" t="str">
        <f>VLOOKUP($G118,'WM-AR'!$A$7:$AK$1630,26,FALSE)</f>
        <v>THK=(  )mm</v>
      </c>
      <c r="W118" s="133">
        <f>VLOOKUP($G118,'WM-AR'!$A$7:$AK$1630,27,FALSE)</f>
        <v>0</v>
      </c>
      <c r="X118" s="133">
        <f>VLOOKUP($G118,'WM-AR'!$A$7:$AK$1630,28,FALSE)</f>
        <v>0</v>
      </c>
      <c r="Y118" s="133">
        <f>VLOOKUP($G118,'WM-AR'!$A$7:$AK$1630,29,FALSE)</f>
        <v>0</v>
      </c>
      <c r="Z118" s="133">
        <f>VLOOKUP($G118,'WM-AR'!$A$7:$AK$1630,30,FALSE)</f>
        <v>0</v>
      </c>
      <c r="AA118" s="133">
        <f>VLOOKUP($G118,'WM-AR'!$A$7:$AK$1630,31,FALSE)</f>
        <v>0</v>
      </c>
      <c r="AB118" s="133">
        <f>VLOOKUP($G118,'WM-AR'!$A$7:$AK$1630,32,FALSE)</f>
        <v>0</v>
      </c>
      <c r="AC118" s="133">
        <f>VLOOKUP($G118,'WM-AR'!$A$7:$AK$1630,33,FALSE)</f>
        <v>0</v>
      </c>
      <c r="AD118" s="15" t="s">
        <v>4015</v>
      </c>
      <c r="AE118" s="191" t="s">
        <v>3927</v>
      </c>
      <c r="AF118" s="190"/>
      <c r="AG118" s="190" t="s">
        <v>3835</v>
      </c>
      <c r="AH118" s="45" t="s">
        <v>3934</v>
      </c>
    </row>
    <row r="119" spans="2:34" ht="49.95" customHeight="1" x14ac:dyDescent="0.4">
      <c r="B119" s="6"/>
      <c r="C119" s="37"/>
      <c r="D119" s="37"/>
      <c r="E119" s="509"/>
      <c r="F119" s="36" t="s">
        <v>3684</v>
      </c>
      <c r="G119" s="132" t="s">
        <v>2209</v>
      </c>
      <c r="H119" s="133"/>
      <c r="I119" s="133" t="str">
        <f>VLOOKUP($G119,'WM-AR'!$A$7:$AK$1630,34,FALSE)</f>
        <v>M2</v>
      </c>
      <c r="J119" s="133" t="str">
        <f>VLOOKUP($G119,'WM-AR'!$A$7:$AK$1630,4,FALSE)</f>
        <v>Concrete Work</v>
      </c>
      <c r="K119" s="133" t="str">
        <f>VLOOKUP($G119,'WM-AR'!$A$7:$AK$1630,6,FALSE)</f>
        <v>Concrete Protective Coating (U/G)</v>
      </c>
      <c r="L119" s="133" t="str">
        <f>VLOOKUP($G119,'WM-AR'!$A$7:$AK$1630,8,FALSE)</f>
        <v>Memebrane Protection Board</v>
      </c>
      <c r="M119" s="133" t="str">
        <f>VLOOKUP($G119,'WM-AR'!$A$7:$AK$1630,10,FALSE)</f>
        <v>Bitumen Impregnated Fiberboard</v>
      </c>
      <c r="N119" s="133">
        <f>VLOOKUP($G119,'WM-AR'!$A$7:$AK$1630,12,FALSE)</f>
        <v>0</v>
      </c>
      <c r="O119" s="133">
        <f>VLOOKUP($G119,'WM-AR'!$A$7:$AK$1630,14,FALSE)</f>
        <v>0</v>
      </c>
      <c r="P119" s="133">
        <f>VLOOKUP($G119,'WM-AR'!$A$7:$AK$1630,16,FALSE)</f>
        <v>0</v>
      </c>
      <c r="Q119" s="133">
        <f>VLOOKUP($G119,'WM-AR'!$A$7:$AK$1630,18,FALSE)</f>
        <v>0</v>
      </c>
      <c r="R119" s="133">
        <f>VLOOKUP($G119,'WM-AR'!$A$7:$AK$1630,20,FALSE)</f>
        <v>0</v>
      </c>
      <c r="S119" s="133">
        <f>VLOOKUP($G119,'WM-AR'!$A$7:$AK$1630,22,FALSE)</f>
        <v>0</v>
      </c>
      <c r="T119" s="133">
        <f>VLOOKUP($G119,'WM-AR'!$A$7:$AK$1630,24,FALSE)</f>
        <v>0</v>
      </c>
      <c r="U119" s="133">
        <f>VLOOKUP($G119,'WM-AR'!$A$7:$AK$1630,25,FALSE)</f>
        <v>0</v>
      </c>
      <c r="V119" s="133" t="str">
        <f>VLOOKUP($G119,'WM-AR'!$A$7:$AK$1630,26,FALSE)</f>
        <v>THK=(  )mm</v>
      </c>
      <c r="W119" s="133">
        <f>VLOOKUP($G119,'WM-AR'!$A$7:$AK$1630,27,FALSE)</f>
        <v>0</v>
      </c>
      <c r="X119" s="133">
        <f>VLOOKUP($G119,'WM-AR'!$A$7:$AK$1630,28,FALSE)</f>
        <v>0</v>
      </c>
      <c r="Y119" s="133">
        <f>VLOOKUP($G119,'WM-AR'!$A$7:$AK$1630,29,FALSE)</f>
        <v>0</v>
      </c>
      <c r="Z119" s="133">
        <f>VLOOKUP($G119,'WM-AR'!$A$7:$AK$1630,30,FALSE)</f>
        <v>0</v>
      </c>
      <c r="AA119" s="133">
        <f>VLOOKUP($G119,'WM-AR'!$A$7:$AK$1630,31,FALSE)</f>
        <v>0</v>
      </c>
      <c r="AB119" s="133">
        <f>VLOOKUP($G119,'WM-AR'!$A$7:$AK$1630,32,FALSE)</f>
        <v>0</v>
      </c>
      <c r="AC119" s="133">
        <f>VLOOKUP($G119,'WM-AR'!$A$7:$AK$1630,33,FALSE)</f>
        <v>0</v>
      </c>
      <c r="AD119" s="15" t="s">
        <v>4014</v>
      </c>
      <c r="AE119" s="191" t="s">
        <v>3927</v>
      </c>
      <c r="AF119" s="190"/>
      <c r="AG119" s="190" t="s">
        <v>3835</v>
      </c>
      <c r="AH119" s="45" t="s">
        <v>3934</v>
      </c>
    </row>
    <row r="120" spans="2:34" ht="49.95" customHeight="1" x14ac:dyDescent="0.4">
      <c r="B120" s="6"/>
      <c r="C120" s="15"/>
      <c r="D120" s="15"/>
      <c r="E120" s="508" t="s">
        <v>5393</v>
      </c>
      <c r="F120" s="36" t="s">
        <v>3906</v>
      </c>
      <c r="G120" s="132" t="s">
        <v>1078</v>
      </c>
      <c r="H120" s="133"/>
      <c r="I120" s="133" t="str">
        <f>VLOOKUP($G120,'WM-AR'!$A$7:$AK$1630,34,FALSE)</f>
        <v>M3</v>
      </c>
      <c r="J120" s="133" t="str">
        <f>VLOOKUP($G120,'WM-AR'!$A$7:$AK$1630,4,FALSE)</f>
        <v>Earth Work</v>
      </c>
      <c r="K120" s="133" t="str">
        <f>VLOOKUP($G120,'WM-AR'!$A$7:$AK$1630,6,FALSE)</f>
        <v>-</v>
      </c>
      <c r="L120" s="133" t="str">
        <f>VLOOKUP($G120,'WM-AR'!$A$7:$AK$1630,8,FALSE)</f>
        <v>Excavation</v>
      </c>
      <c r="M120" s="133" t="str">
        <f>VLOOKUP($G120,'WM-AR'!$A$7:$AK$1630,10,FALSE)</f>
        <v>Soil, Mech.</v>
      </c>
      <c r="N120" s="133">
        <f>VLOOKUP($G120,'WM-AR'!$A$7:$AK$1630,12,FALSE)</f>
        <v>0</v>
      </c>
      <c r="O120" s="133">
        <f>VLOOKUP($G120,'WM-AR'!$A$7:$AK$1630,14,FALSE)</f>
        <v>0</v>
      </c>
      <c r="P120" s="133">
        <f>VLOOKUP($G120,'WM-AR'!$A$7:$AK$1630,16,FALSE)</f>
        <v>0</v>
      </c>
      <c r="Q120" s="133">
        <f>VLOOKUP($G120,'WM-AR'!$A$7:$AK$1630,18,FALSE)</f>
        <v>0</v>
      </c>
      <c r="R120" s="133">
        <f>VLOOKUP($G120,'WM-AR'!$A$7:$AK$1630,20,FALSE)</f>
        <v>0</v>
      </c>
      <c r="S120" s="133" t="str">
        <f>VLOOKUP($G120,'WM-AR'!$A$7:$AK$1630,22,FALSE)</f>
        <v>2.0M &lt; D ≤ 4.0M</v>
      </c>
      <c r="T120" s="133">
        <f>VLOOKUP($G120,'WM-AR'!$A$7:$AK$1630,24,FALSE)</f>
        <v>0</v>
      </c>
      <c r="U120" s="133">
        <f>VLOOKUP($G120,'WM-AR'!$A$7:$AK$1630,25,FALSE)</f>
        <v>0</v>
      </c>
      <c r="V120" s="133">
        <f>VLOOKUP($G120,'WM-AR'!$A$7:$AK$1630,26,FALSE)</f>
        <v>0</v>
      </c>
      <c r="W120" s="133">
        <f>VLOOKUP($G120,'WM-AR'!$A$7:$AK$1630,27,FALSE)</f>
        <v>0</v>
      </c>
      <c r="X120" s="133">
        <f>VLOOKUP($G120,'WM-AR'!$A$7:$AK$1630,28,FALSE)</f>
        <v>0</v>
      </c>
      <c r="Y120" s="133">
        <f>VLOOKUP($G120,'WM-AR'!$A$7:$AK$1630,29,FALSE)</f>
        <v>0</v>
      </c>
      <c r="Z120" s="133">
        <f>VLOOKUP($G120,'WM-AR'!$A$7:$AK$1630,30,FALSE)</f>
        <v>0</v>
      </c>
      <c r="AA120" s="133">
        <f>VLOOKUP($G120,'WM-AR'!$A$7:$AK$1630,31,FALSE)</f>
        <v>0</v>
      </c>
      <c r="AB120" s="133">
        <f>VLOOKUP($G120,'WM-AR'!$A$7:$AK$1630,32,FALSE)</f>
        <v>0</v>
      </c>
      <c r="AC120" s="133">
        <f>VLOOKUP($G120,'WM-AR'!$A$7:$AK$1630,33,FALSE)</f>
        <v>0</v>
      </c>
      <c r="AD120" s="15" t="s">
        <v>3844</v>
      </c>
      <c r="AE120" s="189" t="s">
        <v>5292</v>
      </c>
      <c r="AF120" s="190"/>
      <c r="AG120" s="190" t="s">
        <v>3834</v>
      </c>
      <c r="AH120" s="38" t="s">
        <v>5294</v>
      </c>
    </row>
    <row r="121" spans="2:34" ht="49.95" customHeight="1" x14ac:dyDescent="0.4">
      <c r="B121" s="6"/>
      <c r="C121" s="15"/>
      <c r="D121" s="15"/>
      <c r="E121" s="510"/>
      <c r="F121" s="36" t="s">
        <v>3907</v>
      </c>
      <c r="G121" s="132" t="s">
        <v>1086</v>
      </c>
      <c r="H121" s="133"/>
      <c r="I121" s="133" t="str">
        <f>VLOOKUP($G121,'WM-AR'!$A$7:$AK$1630,34,FALSE)</f>
        <v>M3</v>
      </c>
      <c r="J121" s="133" t="str">
        <f>VLOOKUP($G121,'WM-AR'!$A$7:$AK$1630,4,FALSE)</f>
        <v>Earth Work</v>
      </c>
      <c r="K121" s="133" t="str">
        <f>VLOOKUP($G121,'WM-AR'!$A$7:$AK$1630,6,FALSE)</f>
        <v>-</v>
      </c>
      <c r="L121" s="133" t="str">
        <f>VLOOKUP($G121,'WM-AR'!$A$7:$AK$1630,8,FALSE)</f>
        <v>Backfill</v>
      </c>
      <c r="M121" s="133" t="str">
        <f>VLOOKUP($G121,'WM-AR'!$A$7:$AK$1630,10,FALSE)</f>
        <v>Re-use, Soil</v>
      </c>
      <c r="N121" s="133">
        <f>VLOOKUP($G121,'WM-AR'!$A$7:$AK$1630,12,FALSE)</f>
        <v>0</v>
      </c>
      <c r="O121" s="133">
        <f>VLOOKUP($G121,'WM-AR'!$A$7:$AK$1630,14,FALSE)</f>
        <v>0</v>
      </c>
      <c r="P121" s="133">
        <f>VLOOKUP($G121,'WM-AR'!$A$7:$AK$1630,16,FALSE)</f>
        <v>0</v>
      </c>
      <c r="Q121" s="133">
        <f>VLOOKUP($G121,'WM-AR'!$A$7:$AK$1630,18,FALSE)</f>
        <v>0</v>
      </c>
      <c r="R121" s="133">
        <f>VLOOKUP($G121,'WM-AR'!$A$7:$AK$1630,20,FALSE)</f>
        <v>0</v>
      </c>
      <c r="S121" s="133">
        <f>VLOOKUP($G121,'WM-AR'!$A$7:$AK$1630,22,FALSE)</f>
        <v>0</v>
      </c>
      <c r="T121" s="133">
        <f>VLOOKUP($G121,'WM-AR'!$A$7:$AK$1630,24,FALSE)</f>
        <v>0</v>
      </c>
      <c r="U121" s="133">
        <f>VLOOKUP($G121,'WM-AR'!$A$7:$AK$1630,25,FALSE)</f>
        <v>0</v>
      </c>
      <c r="V121" s="133">
        <f>VLOOKUP($G121,'WM-AR'!$A$7:$AK$1630,26,FALSE)</f>
        <v>0</v>
      </c>
      <c r="W121" s="133">
        <f>VLOOKUP($G121,'WM-AR'!$A$7:$AK$1630,27,FALSE)</f>
        <v>0</v>
      </c>
      <c r="X121" s="133">
        <f>VLOOKUP($G121,'WM-AR'!$A$7:$AK$1630,28,FALSE)</f>
        <v>0</v>
      </c>
      <c r="Y121" s="133">
        <f>VLOOKUP($G121,'WM-AR'!$A$7:$AK$1630,29,FALSE)</f>
        <v>0</v>
      </c>
      <c r="Z121" s="133" t="str">
        <f>VLOOKUP($G121,'WM-AR'!$A$7:$AK$1630,30,FALSE)</f>
        <v>Compaction=(  )%</v>
      </c>
      <c r="AA121" s="133">
        <f>VLOOKUP($G121,'WM-AR'!$A$7:$AK$1630,31,FALSE)</f>
        <v>0</v>
      </c>
      <c r="AB121" s="133">
        <f>VLOOKUP($G121,'WM-AR'!$A$7:$AK$1630,32,FALSE)</f>
        <v>0</v>
      </c>
      <c r="AC121" s="133">
        <f>VLOOKUP($G121,'WM-AR'!$A$7:$AK$1630,33,FALSE)</f>
        <v>0</v>
      </c>
      <c r="AD121" s="15" t="s">
        <v>3845</v>
      </c>
      <c r="AE121" s="189" t="s">
        <v>5722</v>
      </c>
      <c r="AF121" s="190"/>
      <c r="AG121" s="190" t="s">
        <v>3834</v>
      </c>
      <c r="AH121" s="38" t="s">
        <v>5294</v>
      </c>
    </row>
    <row r="122" spans="2:34" ht="49.95" customHeight="1" x14ac:dyDescent="0.4">
      <c r="B122" s="6"/>
      <c r="C122" s="15"/>
      <c r="D122" s="15"/>
      <c r="E122" s="509"/>
      <c r="F122" s="36" t="s">
        <v>3908</v>
      </c>
      <c r="G122" s="132" t="s">
        <v>1090</v>
      </c>
      <c r="H122" s="133"/>
      <c r="I122" s="133" t="str">
        <f>VLOOKUP($G122,'WM-AR'!$A$7:$AK$1630,34,FALSE)</f>
        <v>M3</v>
      </c>
      <c r="J122" s="133" t="str">
        <f>VLOOKUP($G122,'WM-AR'!$A$7:$AK$1630,4,FALSE)</f>
        <v>Earth Work</v>
      </c>
      <c r="K122" s="133" t="str">
        <f>VLOOKUP($G122,'WM-AR'!$A$7:$AK$1630,6,FALSE)</f>
        <v>-</v>
      </c>
      <c r="L122" s="133" t="str">
        <f>VLOOKUP($G122,'WM-AR'!$A$7:$AK$1630,8,FALSE)</f>
        <v>Disposal</v>
      </c>
      <c r="M122" s="133" t="str">
        <f>VLOOKUP($G122,'WM-AR'!$A$7:$AK$1630,10,FALSE)</f>
        <v>Soil</v>
      </c>
      <c r="N122" s="133">
        <f>VLOOKUP($G122,'WM-AR'!$A$7:$AK$1630,12,FALSE)</f>
        <v>0</v>
      </c>
      <c r="O122" s="133">
        <f>VLOOKUP($G122,'WM-AR'!$A$7:$AK$1630,14,FALSE)</f>
        <v>0</v>
      </c>
      <c r="P122" s="133">
        <f>VLOOKUP($G122,'WM-AR'!$A$7:$AK$1630,16,FALSE)</f>
        <v>0</v>
      </c>
      <c r="Q122" s="133">
        <f>VLOOKUP($G122,'WM-AR'!$A$7:$AK$1630,18,FALSE)</f>
        <v>0</v>
      </c>
      <c r="R122" s="133">
        <f>VLOOKUP($G122,'WM-AR'!$A$7:$AK$1630,20,FALSE)</f>
        <v>0</v>
      </c>
      <c r="S122" s="133">
        <f>VLOOKUP($G122,'WM-AR'!$A$7:$AK$1630,22,FALSE)</f>
        <v>0</v>
      </c>
      <c r="T122" s="133">
        <f>VLOOKUP($G122,'WM-AR'!$A$7:$AK$1630,24,FALSE)</f>
        <v>0</v>
      </c>
      <c r="U122" s="133">
        <f>VLOOKUP($G122,'WM-AR'!$A$7:$AK$1630,25,FALSE)</f>
        <v>0</v>
      </c>
      <c r="V122" s="133">
        <f>VLOOKUP($G122,'WM-AR'!$A$7:$AK$1630,26,FALSE)</f>
        <v>0</v>
      </c>
      <c r="W122" s="133">
        <f>VLOOKUP($G122,'WM-AR'!$A$7:$AK$1630,27,FALSE)</f>
        <v>0</v>
      </c>
      <c r="X122" s="133" t="str">
        <f>VLOOKUP($G122,'WM-AR'!$A$7:$AK$1630,28,FALSE)</f>
        <v>Disposal Distance=Appx. (  )km from Site</v>
      </c>
      <c r="Y122" s="133">
        <f>VLOOKUP($G122,'WM-AR'!$A$7:$AK$1630,29,FALSE)</f>
        <v>0</v>
      </c>
      <c r="Z122" s="133">
        <f>VLOOKUP($G122,'WM-AR'!$A$7:$AK$1630,30,FALSE)</f>
        <v>0</v>
      </c>
      <c r="AA122" s="133">
        <f>VLOOKUP($G122,'WM-AR'!$A$7:$AK$1630,31,FALSE)</f>
        <v>0</v>
      </c>
      <c r="AB122" s="133">
        <f>VLOOKUP($G122,'WM-AR'!$A$7:$AK$1630,32,FALSE)</f>
        <v>0</v>
      </c>
      <c r="AC122" s="133">
        <f>VLOOKUP($G122,'WM-AR'!$A$7:$AK$1630,33,FALSE)</f>
        <v>0</v>
      </c>
      <c r="AD122" s="15" t="s">
        <v>3846</v>
      </c>
      <c r="AE122" s="189" t="s">
        <v>5723</v>
      </c>
      <c r="AF122" s="190"/>
      <c r="AG122" s="190" t="s">
        <v>3834</v>
      </c>
      <c r="AH122" s="38" t="s">
        <v>5294</v>
      </c>
    </row>
    <row r="123" spans="2:34" ht="34.950000000000003" customHeight="1" x14ac:dyDescent="0.4">
      <c r="B123" s="6"/>
      <c r="C123" s="9"/>
      <c r="D123" s="10"/>
      <c r="E123" s="10"/>
      <c r="F123" s="183" t="s">
        <v>3931</v>
      </c>
      <c r="G123" s="12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1"/>
      <c r="AE123" s="164"/>
      <c r="AF123" s="164"/>
      <c r="AG123" s="164"/>
      <c r="AH123" s="13"/>
    </row>
    <row r="124" spans="2:34" ht="34.950000000000003" customHeight="1" x14ac:dyDescent="0.4">
      <c r="B124" s="376"/>
      <c r="C124" s="377" t="s">
        <v>3730</v>
      </c>
      <c r="D124" s="374" t="s">
        <v>5314</v>
      </c>
      <c r="E124" s="190" t="s">
        <v>5305</v>
      </c>
      <c r="F124" s="130" t="s">
        <v>5706</v>
      </c>
      <c r="G124" s="51"/>
      <c r="H124" s="51"/>
      <c r="I124" s="51"/>
      <c r="J124" s="51"/>
      <c r="K124" s="51"/>
      <c r="L124" s="52"/>
      <c r="M124" s="64"/>
      <c r="N124" s="65"/>
      <c r="O124" s="65"/>
      <c r="P124" s="65"/>
      <c r="Q124" s="65"/>
      <c r="R124" s="65"/>
      <c r="S124" s="65"/>
      <c r="T124" s="66"/>
      <c r="U124" s="18"/>
      <c r="V124" s="18"/>
      <c r="W124" s="18"/>
      <c r="X124" s="18"/>
      <c r="Y124" s="18"/>
      <c r="Z124" s="18"/>
      <c r="AA124" s="18"/>
      <c r="AB124" s="18"/>
      <c r="AC124" s="18"/>
      <c r="AD124" s="131" t="s">
        <v>3732</v>
      </c>
      <c r="AE124" s="162"/>
      <c r="AF124" s="162"/>
      <c r="AG124" s="162"/>
      <c r="AH124" s="14"/>
    </row>
    <row r="125" spans="2:34" ht="49.95" customHeight="1" x14ac:dyDescent="0.4">
      <c r="B125" s="11"/>
      <c r="C125" s="91"/>
      <c r="D125" s="91"/>
      <c r="E125" s="508" t="s">
        <v>5395</v>
      </c>
      <c r="F125" s="36" t="s">
        <v>5805</v>
      </c>
      <c r="G125" s="132" t="s">
        <v>5806</v>
      </c>
      <c r="H125" s="133"/>
      <c r="I125" s="133" t="str">
        <f>VLOOKUP($G125,'WM-AR'!$A$7:$AK$1630,34,FALSE)</f>
        <v>M3</v>
      </c>
      <c r="J125" s="133" t="str">
        <f>VLOOKUP($G125,'WM-AR'!$A$7:$AK$1630,4,FALSE)</f>
        <v>Concrete Work</v>
      </c>
      <c r="K125" s="133" t="str">
        <f>VLOOKUP($G125,'WM-AR'!$A$7:$AK$1630,6,FALSE)</f>
        <v>Substructure Work</v>
      </c>
      <c r="L125" s="133" t="str">
        <f>VLOOKUP($G125,'WM-AR'!$A$7:$AK$1630,8,FALSE)</f>
        <v>Structural Concrete</v>
      </c>
      <c r="M125" s="133">
        <f>VLOOKUP($G125,'WM-AR'!$A$7:$AK$1630,10,FALSE)</f>
        <v>0</v>
      </c>
      <c r="N125" s="133" t="str">
        <f>VLOOKUP($G125,'WM-AR'!$A$7:$AK$1630,12,FALSE)</f>
        <v>Cement Type-5</v>
      </c>
      <c r="O125" s="133" t="str">
        <f>VLOOKUP($G125,'WM-AR'!$A$7:$AK$1630,14,FALSE)</f>
        <v>20MPa &lt; F'c (Cylinder Strength) ≤ 25MPa</v>
      </c>
      <c r="P125" s="133">
        <f>VLOOKUP($G125,'WM-AR'!$A$7:$AK$1630,16,FALSE)</f>
        <v>0</v>
      </c>
      <c r="Q125" s="133">
        <f>VLOOKUP($G125,'WM-AR'!$A$7:$AK$1630,18,FALSE)</f>
        <v>0</v>
      </c>
      <c r="R125" s="133">
        <f>VLOOKUP($G125,'WM-AR'!$A$7:$AK$1630,20,FALSE)</f>
        <v>0</v>
      </c>
      <c r="S125" s="133">
        <f>VLOOKUP($G125,'WM-AR'!$A$7:$AK$1630,22,FALSE)</f>
        <v>0</v>
      </c>
      <c r="T125" s="133">
        <f>VLOOKUP($G125,'WM-AR'!$A$7:$AK$1630,24,FALSE)</f>
        <v>0</v>
      </c>
      <c r="U125" s="133">
        <f>VLOOKUP($G125,'WM-AR'!$A$7:$AK$1630,25,FALSE)</f>
        <v>0</v>
      </c>
      <c r="V125" s="133">
        <f>VLOOKUP($G125,'WM-AR'!$A$7:$AK$1630,26,FALSE)</f>
        <v>0</v>
      </c>
      <c r="W125" s="133">
        <f>VLOOKUP($G125,'WM-AR'!$A$7:$AK$1630,27,FALSE)</f>
        <v>0</v>
      </c>
      <c r="X125" s="133">
        <f>VLOOKUP($G125,'WM-AR'!$A$7:$AK$1630,28,FALSE)</f>
        <v>0</v>
      </c>
      <c r="Y125" s="133">
        <f>VLOOKUP($G125,'WM-AR'!$A$7:$AK$1630,29,FALSE)</f>
        <v>0</v>
      </c>
      <c r="Z125" s="133">
        <f>VLOOKUP($G125,'WM-AR'!$A$7:$AK$1630,30,FALSE)</f>
        <v>0</v>
      </c>
      <c r="AA125" s="133">
        <f>VLOOKUP($G125,'WM-AR'!$A$7:$AK$1630,31,FALSE)</f>
        <v>0</v>
      </c>
      <c r="AB125" s="133">
        <f>VLOOKUP($G125,'WM-AR'!$A$7:$AK$1630,32,FALSE)</f>
        <v>0</v>
      </c>
      <c r="AC125" s="133">
        <f>VLOOKUP($G125,'WM-AR'!$A$7:$AK$1630,33,FALSE)</f>
        <v>0</v>
      </c>
      <c r="AD125" s="15" t="s">
        <v>3723</v>
      </c>
      <c r="AE125" s="189" t="s">
        <v>3897</v>
      </c>
      <c r="AF125" s="192"/>
      <c r="AG125" s="192" t="s">
        <v>3834</v>
      </c>
      <c r="AH125" s="38"/>
    </row>
    <row r="126" spans="2:34" ht="49.95" customHeight="1" x14ac:dyDescent="0.4">
      <c r="B126" s="6"/>
      <c r="C126" s="37"/>
      <c r="D126" s="37"/>
      <c r="E126" s="510"/>
      <c r="F126" s="36" t="s">
        <v>5808</v>
      </c>
      <c r="G126" s="132" t="s">
        <v>5807</v>
      </c>
      <c r="H126" s="133"/>
      <c r="I126" s="133" t="str">
        <f>VLOOKUP($G126,'WM-AR'!$A$7:$AK$1630,34,FALSE)</f>
        <v>TON</v>
      </c>
      <c r="J126" s="133" t="str">
        <f>VLOOKUP($G126,'WM-AR'!$A$7:$AK$1630,4,FALSE)</f>
        <v>Concrete Work</v>
      </c>
      <c r="K126" s="133" t="str">
        <f>VLOOKUP($G126,'WM-AR'!$A$7:$AK$1630,6,FALSE)</f>
        <v>Substructure Work</v>
      </c>
      <c r="L126" s="133" t="str">
        <f>VLOOKUP($G126,'WM-AR'!$A$7:$AK$1630,8,FALSE)</f>
        <v>Rebar Work</v>
      </c>
      <c r="M126" s="133" t="str">
        <f>VLOOKUP($G126,'WM-AR'!$A$7:$AK$1630,10,FALSE)</f>
        <v>Deformed Bar (Non-Coat.)</v>
      </c>
      <c r="N126" s="133">
        <f>VLOOKUP($G126,'WM-AR'!$A$7:$AK$1630,12,FALSE)</f>
        <v>0</v>
      </c>
      <c r="O126" s="133" t="str">
        <f>VLOOKUP($G126,'WM-AR'!$A$7:$AK$1630,14,FALSE)</f>
        <v>400MPa&lt;Fy≤470MPa</v>
      </c>
      <c r="P126" s="133">
        <f>VLOOKUP($G126,'WM-AR'!$A$7:$AK$1630,16,FALSE)</f>
        <v>0</v>
      </c>
      <c r="Q126" s="133">
        <f>VLOOKUP($G126,'WM-AR'!$A$7:$AK$1630,18,FALSE)</f>
        <v>0</v>
      </c>
      <c r="R126" s="133">
        <f>VLOOKUP($G126,'WM-AR'!$A$7:$AK$1630,20,FALSE)</f>
        <v>0</v>
      </c>
      <c r="S126" s="133">
        <f>VLOOKUP($G126,'WM-AR'!$A$7:$AK$1630,22,FALSE)</f>
        <v>0</v>
      </c>
      <c r="T126" s="133">
        <f>VLOOKUP($G126,'WM-AR'!$A$7:$AK$1630,24,FALSE)</f>
        <v>0</v>
      </c>
      <c r="U126" s="133">
        <f>VLOOKUP($G126,'WM-AR'!$A$7:$AK$1630,25,FALSE)</f>
        <v>0</v>
      </c>
      <c r="V126" s="133">
        <f>VLOOKUP($G126,'WM-AR'!$A$7:$AK$1630,26,FALSE)</f>
        <v>0</v>
      </c>
      <c r="W126" s="133">
        <f>VLOOKUP($G126,'WM-AR'!$A$7:$AK$1630,27,FALSE)</f>
        <v>0</v>
      </c>
      <c r="X126" s="133">
        <f>VLOOKUP($G126,'WM-AR'!$A$7:$AK$1630,28,FALSE)</f>
        <v>0</v>
      </c>
      <c r="Y126" s="133">
        <f>VLOOKUP($G126,'WM-AR'!$A$7:$AK$1630,29,FALSE)</f>
        <v>0</v>
      </c>
      <c r="Z126" s="133">
        <f>VLOOKUP($G126,'WM-AR'!$A$7:$AK$1630,30,FALSE)</f>
        <v>0</v>
      </c>
      <c r="AA126" s="133">
        <f>VLOOKUP($G126,'WM-AR'!$A$7:$AK$1630,31,FALSE)</f>
        <v>0</v>
      </c>
      <c r="AB126" s="133">
        <f>VLOOKUP($G126,'WM-AR'!$A$7:$AK$1630,32,FALSE)</f>
        <v>0</v>
      </c>
      <c r="AC126" s="133">
        <f>VLOOKUP($G126,'WM-AR'!$A$7:$AK$1630,33,FALSE)</f>
        <v>0</v>
      </c>
      <c r="AD126" s="15" t="s">
        <v>3724</v>
      </c>
      <c r="AE126" s="191" t="s">
        <v>3930</v>
      </c>
      <c r="AF126" s="190"/>
      <c r="AG126" s="190" t="s">
        <v>3840</v>
      </c>
      <c r="AH126" s="45" t="s">
        <v>3923</v>
      </c>
    </row>
    <row r="127" spans="2:34" ht="49.95" customHeight="1" x14ac:dyDescent="0.4">
      <c r="B127" s="6"/>
      <c r="C127" s="37"/>
      <c r="D127" s="37"/>
      <c r="E127" s="509"/>
      <c r="F127" s="36" t="s">
        <v>5823</v>
      </c>
      <c r="G127" s="132" t="s">
        <v>5816</v>
      </c>
      <c r="H127" s="133"/>
      <c r="I127" s="133" t="str">
        <f>VLOOKUP($G127,'WM-AR'!$A$7:$AK$1630,34,FALSE)</f>
        <v>M2</v>
      </c>
      <c r="J127" s="133" t="str">
        <f>VLOOKUP($G127,'WM-AR'!$A$7:$AK$1630,4,FALSE)</f>
        <v>Concrete Work</v>
      </c>
      <c r="K127" s="133" t="str">
        <f>VLOOKUP($G127,'WM-AR'!$A$7:$AK$1630,6,FALSE)</f>
        <v>Substructure Work</v>
      </c>
      <c r="L127" s="133" t="str">
        <f>VLOOKUP($G127,'WM-AR'!$A$7:$AK$1630,8,FALSE)</f>
        <v>Form Work (3 times in use)</v>
      </c>
      <c r="M127" s="133" t="str">
        <f>VLOOKUP($G127,'WM-AR'!$A$7:$AK$1630,10,FALSE)</f>
        <v>Flat Form</v>
      </c>
      <c r="N127" s="133">
        <f>VLOOKUP($G127,'WM-AR'!$A$7:$AK$1630,12,FALSE)</f>
        <v>0</v>
      </c>
      <c r="O127" s="133">
        <f>VLOOKUP($G127,'WM-AR'!$A$7:$AK$1630,14,FALSE)</f>
        <v>0</v>
      </c>
      <c r="P127" s="133">
        <f>VLOOKUP($G127,'WM-AR'!$A$7:$AK$1630,16,FALSE)</f>
        <v>0</v>
      </c>
      <c r="Q127" s="133">
        <f>VLOOKUP($G127,'WM-AR'!$A$7:$AK$1630,18,FALSE)</f>
        <v>0</v>
      </c>
      <c r="R127" s="133" t="str">
        <f>VLOOKUP($G127,'WM-AR'!$A$7:$AK$1630,20,FALSE)</f>
        <v>Dressed Lumber, Plywood or Steel Form(Wood Planks are not Allowed) incl. Chamfer</v>
      </c>
      <c r="S127" s="133">
        <f>VLOOKUP($G127,'WM-AR'!$A$7:$AK$1630,22,FALSE)</f>
        <v>0</v>
      </c>
      <c r="T127" s="133">
        <f>VLOOKUP($G127,'WM-AR'!$A$7:$AK$1630,24,FALSE)</f>
        <v>0</v>
      </c>
      <c r="U127" s="133">
        <f>VLOOKUP($G127,'WM-AR'!$A$7:$AK$1630,25,FALSE)</f>
        <v>0</v>
      </c>
      <c r="V127" s="133">
        <f>VLOOKUP($G127,'WM-AR'!$A$7:$AK$1630,26,FALSE)</f>
        <v>0</v>
      </c>
      <c r="W127" s="133">
        <f>VLOOKUP($G127,'WM-AR'!$A$7:$AK$1630,27,FALSE)</f>
        <v>0</v>
      </c>
      <c r="X127" s="133">
        <f>VLOOKUP($G127,'WM-AR'!$A$7:$AK$1630,28,FALSE)</f>
        <v>0</v>
      </c>
      <c r="Y127" s="133">
        <f>VLOOKUP($G127,'WM-AR'!$A$7:$AK$1630,29,FALSE)</f>
        <v>0</v>
      </c>
      <c r="Z127" s="133">
        <f>VLOOKUP($G127,'WM-AR'!$A$7:$AK$1630,30,FALSE)</f>
        <v>0</v>
      </c>
      <c r="AA127" s="133">
        <f>VLOOKUP($G127,'WM-AR'!$A$7:$AK$1630,31,FALSE)</f>
        <v>0</v>
      </c>
      <c r="AB127" s="133">
        <f>VLOOKUP($G127,'WM-AR'!$A$7:$AK$1630,32,FALSE)</f>
        <v>0</v>
      </c>
      <c r="AC127" s="133">
        <f>VLOOKUP($G127,'WM-AR'!$A$7:$AK$1630,33,FALSE)</f>
        <v>0</v>
      </c>
      <c r="AD127" s="15" t="s">
        <v>40</v>
      </c>
      <c r="AE127" s="191" t="s">
        <v>3926</v>
      </c>
      <c r="AF127" s="190"/>
      <c r="AG127" s="190" t="s">
        <v>3835</v>
      </c>
      <c r="AH127" s="45"/>
    </row>
    <row r="128" spans="2:34" ht="49.95" customHeight="1" x14ac:dyDescent="0.4">
      <c r="B128" s="6"/>
      <c r="C128" s="37"/>
      <c r="D128" s="37"/>
      <c r="E128" s="508" t="s">
        <v>5394</v>
      </c>
      <c r="F128" s="36" t="s">
        <v>5824</v>
      </c>
      <c r="G128" s="132" t="s">
        <v>5817</v>
      </c>
      <c r="H128" s="133"/>
      <c r="I128" s="133" t="str">
        <f>VLOOKUP($G128,'WM-AR'!$A$7:$AK$1630,34,FALSE)</f>
        <v>M2</v>
      </c>
      <c r="J128" s="133" t="str">
        <f>VLOOKUP($G128,'WM-AR'!$A$7:$AK$1630,4,FALSE)</f>
        <v>Concrete Work</v>
      </c>
      <c r="K128" s="133" t="str">
        <f>VLOOKUP($G128,'WM-AR'!$A$7:$AK$1630,6,FALSE)</f>
        <v>Concrete Protective Coating (U/G)</v>
      </c>
      <c r="L128" s="133" t="str">
        <f>VLOOKUP($G128,'WM-AR'!$A$7:$AK$1630,8,FALSE)</f>
        <v>Bitumen/Bituminous/Asphalt Coating</v>
      </c>
      <c r="M128" s="133">
        <f>VLOOKUP($G128,'WM-AR'!$A$7:$AK$1630,10,FALSE)</f>
        <v>0</v>
      </c>
      <c r="N128" s="133">
        <f>VLOOKUP($G128,'WM-AR'!$A$7:$AK$1630,12,FALSE)</f>
        <v>0</v>
      </c>
      <c r="O128" s="133">
        <f>VLOOKUP($G128,'WM-AR'!$A$7:$AK$1630,14,FALSE)</f>
        <v>0</v>
      </c>
      <c r="P128" s="133">
        <f>VLOOKUP($G128,'WM-AR'!$A$7:$AK$1630,16,FALSE)</f>
        <v>0</v>
      </c>
      <c r="Q128" s="133">
        <f>VLOOKUP($G128,'WM-AR'!$A$7:$AK$1630,18,FALSE)</f>
        <v>0</v>
      </c>
      <c r="R128" s="133">
        <f>VLOOKUP($G128,'WM-AR'!$A$7:$AK$1630,20,FALSE)</f>
        <v>0</v>
      </c>
      <c r="S128" s="133">
        <f>VLOOKUP($G128,'WM-AR'!$A$7:$AK$1630,22,FALSE)</f>
        <v>0</v>
      </c>
      <c r="T128" s="133">
        <f>VLOOKUP($G128,'WM-AR'!$A$7:$AK$1630,24,FALSE)</f>
        <v>0</v>
      </c>
      <c r="U128" s="133">
        <f>VLOOKUP($G128,'WM-AR'!$A$7:$AK$1630,25,FALSE)</f>
        <v>0</v>
      </c>
      <c r="V128" s="133">
        <f>VLOOKUP($G128,'WM-AR'!$A$7:$AK$1630,26,FALSE)</f>
        <v>0</v>
      </c>
      <c r="W128" s="133">
        <f>VLOOKUP($G128,'WM-AR'!$A$7:$AK$1630,27,FALSE)</f>
        <v>0</v>
      </c>
      <c r="X128" s="133">
        <f>VLOOKUP($G128,'WM-AR'!$A$7:$AK$1630,28,FALSE)</f>
        <v>0</v>
      </c>
      <c r="Y128" s="133">
        <f>VLOOKUP($G128,'WM-AR'!$A$7:$AK$1630,29,FALSE)</f>
        <v>0</v>
      </c>
      <c r="Z128" s="133">
        <f>VLOOKUP($G128,'WM-AR'!$A$7:$AK$1630,30,FALSE)</f>
        <v>0</v>
      </c>
      <c r="AA128" s="133">
        <f>VLOOKUP($G128,'WM-AR'!$A$7:$AK$1630,31,FALSE)</f>
        <v>0</v>
      </c>
      <c r="AB128" s="133">
        <f>VLOOKUP($G128,'WM-AR'!$A$7:$AK$1630,32,FALSE)</f>
        <v>0</v>
      </c>
      <c r="AC128" s="133">
        <f>VLOOKUP($G128,'WM-AR'!$A$7:$AK$1630,33,FALSE)</f>
        <v>0</v>
      </c>
      <c r="AD128" s="15" t="s">
        <v>3920</v>
      </c>
      <c r="AE128" s="191" t="s">
        <v>3932</v>
      </c>
      <c r="AF128" s="190"/>
      <c r="AG128" s="190" t="s">
        <v>3835</v>
      </c>
      <c r="AH128" s="45" t="s">
        <v>3934</v>
      </c>
    </row>
    <row r="129" spans="2:34" ht="49.95" customHeight="1" x14ac:dyDescent="0.4">
      <c r="B129" s="6"/>
      <c r="C129" s="37"/>
      <c r="D129" s="37"/>
      <c r="E129" s="510"/>
      <c r="F129" s="36" t="s">
        <v>5825</v>
      </c>
      <c r="G129" s="132" t="s">
        <v>5818</v>
      </c>
      <c r="H129" s="133"/>
      <c r="I129" s="133" t="str">
        <f>VLOOKUP($G129,'WM-AR'!$A$7:$AK$1630,34,FALSE)</f>
        <v>M2</v>
      </c>
      <c r="J129" s="133" t="str">
        <f>VLOOKUP($G129,'WM-AR'!$A$7:$AK$1630,4,FALSE)</f>
        <v>Concrete Work</v>
      </c>
      <c r="K129" s="133" t="str">
        <f>VLOOKUP($G129,'WM-AR'!$A$7:$AK$1630,6,FALSE)</f>
        <v>Concrete Protective Coating (U/G)</v>
      </c>
      <c r="L129" s="133" t="str">
        <f>VLOOKUP($G129,'WM-AR'!$A$7:$AK$1630,8,FALSE)</f>
        <v>Sheet Membrane</v>
      </c>
      <c r="M129" s="133" t="str">
        <f>VLOOKUP($G129,'WM-AR'!$A$7:$AK$1630,10,FALSE)</f>
        <v>Adhesive Rubber Sheet or Bitumen Polyethylene Laminated Waterproofing Membrane</v>
      </c>
      <c r="N129" s="133">
        <f>VLOOKUP($G129,'WM-AR'!$A$7:$AK$1630,12,FALSE)</f>
        <v>0</v>
      </c>
      <c r="O129" s="133">
        <f>VLOOKUP($G129,'WM-AR'!$A$7:$AK$1630,14,FALSE)</f>
        <v>0</v>
      </c>
      <c r="P129" s="133">
        <f>VLOOKUP($G129,'WM-AR'!$A$7:$AK$1630,16,FALSE)</f>
        <v>0</v>
      </c>
      <c r="Q129" s="133">
        <f>VLOOKUP($G129,'WM-AR'!$A$7:$AK$1630,18,FALSE)</f>
        <v>0</v>
      </c>
      <c r="R129" s="133">
        <f>VLOOKUP($G129,'WM-AR'!$A$7:$AK$1630,20,FALSE)</f>
        <v>0</v>
      </c>
      <c r="S129" s="133">
        <f>VLOOKUP($G129,'WM-AR'!$A$7:$AK$1630,22,FALSE)</f>
        <v>0</v>
      </c>
      <c r="T129" s="133">
        <f>VLOOKUP($G129,'WM-AR'!$A$7:$AK$1630,24,FALSE)</f>
        <v>0</v>
      </c>
      <c r="U129" s="133">
        <f>VLOOKUP($G129,'WM-AR'!$A$7:$AK$1630,25,FALSE)</f>
        <v>0</v>
      </c>
      <c r="V129" s="133" t="str">
        <f>VLOOKUP($G129,'WM-AR'!$A$7:$AK$1630,26,FALSE)</f>
        <v>THK=(  )mm</v>
      </c>
      <c r="W129" s="133">
        <f>VLOOKUP($G129,'WM-AR'!$A$7:$AK$1630,27,FALSE)</f>
        <v>0</v>
      </c>
      <c r="X129" s="133">
        <f>VLOOKUP($G129,'WM-AR'!$A$7:$AK$1630,28,FALSE)</f>
        <v>0</v>
      </c>
      <c r="Y129" s="133">
        <f>VLOOKUP($G129,'WM-AR'!$A$7:$AK$1630,29,FALSE)</f>
        <v>0</v>
      </c>
      <c r="Z129" s="133">
        <f>VLOOKUP($G129,'WM-AR'!$A$7:$AK$1630,30,FALSE)</f>
        <v>0</v>
      </c>
      <c r="AA129" s="133">
        <f>VLOOKUP($G129,'WM-AR'!$A$7:$AK$1630,31,FALSE)</f>
        <v>0</v>
      </c>
      <c r="AB129" s="133">
        <f>VLOOKUP($G129,'WM-AR'!$A$7:$AK$1630,32,FALSE)</f>
        <v>0</v>
      </c>
      <c r="AC129" s="133">
        <f>VLOOKUP($G129,'WM-AR'!$A$7:$AK$1630,33,FALSE)</f>
        <v>0</v>
      </c>
      <c r="AD129" s="15" t="s">
        <v>4015</v>
      </c>
      <c r="AE129" s="191" t="s">
        <v>3927</v>
      </c>
      <c r="AF129" s="190"/>
      <c r="AG129" s="190" t="s">
        <v>3835</v>
      </c>
      <c r="AH129" s="45" t="s">
        <v>3934</v>
      </c>
    </row>
    <row r="130" spans="2:34" ht="49.95" customHeight="1" x14ac:dyDescent="0.4">
      <c r="B130" s="6"/>
      <c r="C130" s="37"/>
      <c r="D130" s="37"/>
      <c r="E130" s="509"/>
      <c r="F130" s="36" t="s">
        <v>5826</v>
      </c>
      <c r="G130" s="132" t="s">
        <v>5819</v>
      </c>
      <c r="H130" s="133"/>
      <c r="I130" s="133" t="str">
        <f>VLOOKUP($G130,'WM-AR'!$A$7:$AK$1630,34,FALSE)</f>
        <v>M2</v>
      </c>
      <c r="J130" s="133" t="str">
        <f>VLOOKUP($G130,'WM-AR'!$A$7:$AK$1630,4,FALSE)</f>
        <v>Concrete Work</v>
      </c>
      <c r="K130" s="133" t="str">
        <f>VLOOKUP($G130,'WM-AR'!$A$7:$AK$1630,6,FALSE)</f>
        <v>Concrete Protective Coating (U/G)</v>
      </c>
      <c r="L130" s="133" t="str">
        <f>VLOOKUP($G130,'WM-AR'!$A$7:$AK$1630,8,FALSE)</f>
        <v>Memebrane Protection Board</v>
      </c>
      <c r="M130" s="133" t="str">
        <f>VLOOKUP($G130,'WM-AR'!$A$7:$AK$1630,10,FALSE)</f>
        <v>Bitumen Impregnated Fiberboard</v>
      </c>
      <c r="N130" s="133">
        <f>VLOOKUP($G130,'WM-AR'!$A$7:$AK$1630,12,FALSE)</f>
        <v>0</v>
      </c>
      <c r="O130" s="133">
        <f>VLOOKUP($G130,'WM-AR'!$A$7:$AK$1630,14,FALSE)</f>
        <v>0</v>
      </c>
      <c r="P130" s="133">
        <f>VLOOKUP($G130,'WM-AR'!$A$7:$AK$1630,16,FALSE)</f>
        <v>0</v>
      </c>
      <c r="Q130" s="133">
        <f>VLOOKUP($G130,'WM-AR'!$A$7:$AK$1630,18,FALSE)</f>
        <v>0</v>
      </c>
      <c r="R130" s="133">
        <f>VLOOKUP($G130,'WM-AR'!$A$7:$AK$1630,20,FALSE)</f>
        <v>0</v>
      </c>
      <c r="S130" s="133">
        <f>VLOOKUP($G130,'WM-AR'!$A$7:$AK$1630,22,FALSE)</f>
        <v>0</v>
      </c>
      <c r="T130" s="133">
        <f>VLOOKUP($G130,'WM-AR'!$A$7:$AK$1630,24,FALSE)</f>
        <v>0</v>
      </c>
      <c r="U130" s="133">
        <f>VLOOKUP($G130,'WM-AR'!$A$7:$AK$1630,25,FALSE)</f>
        <v>0</v>
      </c>
      <c r="V130" s="133" t="str">
        <f>VLOOKUP($G130,'WM-AR'!$A$7:$AK$1630,26,FALSE)</f>
        <v>THK=(  )mm</v>
      </c>
      <c r="W130" s="133">
        <f>VLOOKUP($G130,'WM-AR'!$A$7:$AK$1630,27,FALSE)</f>
        <v>0</v>
      </c>
      <c r="X130" s="133">
        <f>VLOOKUP($G130,'WM-AR'!$A$7:$AK$1630,28,FALSE)</f>
        <v>0</v>
      </c>
      <c r="Y130" s="133">
        <f>VLOOKUP($G130,'WM-AR'!$A$7:$AK$1630,29,FALSE)</f>
        <v>0</v>
      </c>
      <c r="Z130" s="133">
        <f>VLOOKUP($G130,'WM-AR'!$A$7:$AK$1630,30,FALSE)</f>
        <v>0</v>
      </c>
      <c r="AA130" s="133">
        <f>VLOOKUP($G130,'WM-AR'!$A$7:$AK$1630,31,FALSE)</f>
        <v>0</v>
      </c>
      <c r="AB130" s="133">
        <f>VLOOKUP($G130,'WM-AR'!$A$7:$AK$1630,32,FALSE)</f>
        <v>0</v>
      </c>
      <c r="AC130" s="133">
        <f>VLOOKUP($G130,'WM-AR'!$A$7:$AK$1630,33,FALSE)</f>
        <v>0</v>
      </c>
      <c r="AD130" s="15" t="s">
        <v>4014</v>
      </c>
      <c r="AE130" s="191" t="s">
        <v>3927</v>
      </c>
      <c r="AF130" s="190"/>
      <c r="AG130" s="190" t="s">
        <v>3835</v>
      </c>
      <c r="AH130" s="45" t="s">
        <v>3934</v>
      </c>
    </row>
    <row r="131" spans="2:34" ht="49.95" customHeight="1" x14ac:dyDescent="0.4">
      <c r="B131" s="6"/>
      <c r="C131" s="15"/>
      <c r="D131" s="15"/>
      <c r="E131" s="508" t="s">
        <v>5393</v>
      </c>
      <c r="F131" s="36" t="s">
        <v>5827</v>
      </c>
      <c r="G131" s="132" t="s">
        <v>5820</v>
      </c>
      <c r="H131" s="133"/>
      <c r="I131" s="133" t="str">
        <f>VLOOKUP($G131,'WM-AR'!$A$7:$AK$1630,34,FALSE)</f>
        <v>M3</v>
      </c>
      <c r="J131" s="133" t="str">
        <f>VLOOKUP($G131,'WM-AR'!$A$7:$AK$1630,4,FALSE)</f>
        <v>Earth Work</v>
      </c>
      <c r="K131" s="133" t="str">
        <f>VLOOKUP($G131,'WM-AR'!$A$7:$AK$1630,6,FALSE)</f>
        <v>-</v>
      </c>
      <c r="L131" s="133" t="str">
        <f>VLOOKUP($G131,'WM-AR'!$A$7:$AK$1630,8,FALSE)</f>
        <v>Excavation</v>
      </c>
      <c r="M131" s="133" t="str">
        <f>VLOOKUP($G131,'WM-AR'!$A$7:$AK$1630,10,FALSE)</f>
        <v>Soil, Mech.</v>
      </c>
      <c r="N131" s="133">
        <f>VLOOKUP($G131,'WM-AR'!$A$7:$AK$1630,12,FALSE)</f>
        <v>0</v>
      </c>
      <c r="O131" s="133">
        <f>VLOOKUP($G131,'WM-AR'!$A$7:$AK$1630,14,FALSE)</f>
        <v>0</v>
      </c>
      <c r="P131" s="133">
        <f>VLOOKUP($G131,'WM-AR'!$A$7:$AK$1630,16,FALSE)</f>
        <v>0</v>
      </c>
      <c r="Q131" s="133">
        <f>VLOOKUP($G131,'WM-AR'!$A$7:$AK$1630,18,FALSE)</f>
        <v>0</v>
      </c>
      <c r="R131" s="133">
        <f>VLOOKUP($G131,'WM-AR'!$A$7:$AK$1630,20,FALSE)</f>
        <v>0</v>
      </c>
      <c r="S131" s="133" t="str">
        <f>VLOOKUP($G131,'WM-AR'!$A$7:$AK$1630,22,FALSE)</f>
        <v>2.0M &lt; D ≤ 4.0M</v>
      </c>
      <c r="T131" s="133">
        <f>VLOOKUP($G131,'WM-AR'!$A$7:$AK$1630,24,FALSE)</f>
        <v>0</v>
      </c>
      <c r="U131" s="133">
        <f>VLOOKUP($G131,'WM-AR'!$A$7:$AK$1630,25,FALSE)</f>
        <v>0</v>
      </c>
      <c r="V131" s="133">
        <f>VLOOKUP($G131,'WM-AR'!$A$7:$AK$1630,26,FALSE)</f>
        <v>0</v>
      </c>
      <c r="W131" s="133">
        <f>VLOOKUP($G131,'WM-AR'!$A$7:$AK$1630,27,FALSE)</f>
        <v>0</v>
      </c>
      <c r="X131" s="133">
        <f>VLOOKUP($G131,'WM-AR'!$A$7:$AK$1630,28,FALSE)</f>
        <v>0</v>
      </c>
      <c r="Y131" s="133">
        <f>VLOOKUP($G131,'WM-AR'!$A$7:$AK$1630,29,FALSE)</f>
        <v>0</v>
      </c>
      <c r="Z131" s="133">
        <f>VLOOKUP($G131,'WM-AR'!$A$7:$AK$1630,30,FALSE)</f>
        <v>0</v>
      </c>
      <c r="AA131" s="133">
        <f>VLOOKUP($G131,'WM-AR'!$A$7:$AK$1630,31,FALSE)</f>
        <v>0</v>
      </c>
      <c r="AB131" s="133">
        <f>VLOOKUP($G131,'WM-AR'!$A$7:$AK$1630,32,FALSE)</f>
        <v>0</v>
      </c>
      <c r="AC131" s="133">
        <f>VLOOKUP($G131,'WM-AR'!$A$7:$AK$1630,33,FALSE)</f>
        <v>0</v>
      </c>
      <c r="AD131" s="15" t="s">
        <v>3844</v>
      </c>
      <c r="AE131" s="189" t="s">
        <v>5292</v>
      </c>
      <c r="AF131" s="190"/>
      <c r="AG131" s="190" t="s">
        <v>3834</v>
      </c>
      <c r="AH131" s="38" t="s">
        <v>5294</v>
      </c>
    </row>
    <row r="132" spans="2:34" ht="49.95" customHeight="1" x14ac:dyDescent="0.4">
      <c r="B132" s="6"/>
      <c r="C132" s="15"/>
      <c r="D132" s="15"/>
      <c r="E132" s="510"/>
      <c r="F132" s="36" t="s">
        <v>5828</v>
      </c>
      <c r="G132" s="132" t="s">
        <v>5821</v>
      </c>
      <c r="H132" s="133"/>
      <c r="I132" s="133" t="str">
        <f>VLOOKUP($G132,'WM-AR'!$A$7:$AK$1630,34,FALSE)</f>
        <v>M3</v>
      </c>
      <c r="J132" s="133" t="str">
        <f>VLOOKUP($G132,'WM-AR'!$A$7:$AK$1630,4,FALSE)</f>
        <v>Earth Work</v>
      </c>
      <c r="K132" s="133" t="str">
        <f>VLOOKUP($G132,'WM-AR'!$A$7:$AK$1630,6,FALSE)</f>
        <v>-</v>
      </c>
      <c r="L132" s="133" t="str">
        <f>VLOOKUP($G132,'WM-AR'!$A$7:$AK$1630,8,FALSE)</f>
        <v>Backfill</v>
      </c>
      <c r="M132" s="133" t="str">
        <f>VLOOKUP($G132,'WM-AR'!$A$7:$AK$1630,10,FALSE)</f>
        <v>Re-use, Soil</v>
      </c>
      <c r="N132" s="133">
        <f>VLOOKUP($G132,'WM-AR'!$A$7:$AK$1630,12,FALSE)</f>
        <v>0</v>
      </c>
      <c r="O132" s="133">
        <f>VLOOKUP($G132,'WM-AR'!$A$7:$AK$1630,14,FALSE)</f>
        <v>0</v>
      </c>
      <c r="P132" s="133">
        <f>VLOOKUP($G132,'WM-AR'!$A$7:$AK$1630,16,FALSE)</f>
        <v>0</v>
      </c>
      <c r="Q132" s="133">
        <f>VLOOKUP($G132,'WM-AR'!$A$7:$AK$1630,18,FALSE)</f>
        <v>0</v>
      </c>
      <c r="R132" s="133">
        <f>VLOOKUP($G132,'WM-AR'!$A$7:$AK$1630,20,FALSE)</f>
        <v>0</v>
      </c>
      <c r="S132" s="133">
        <f>VLOOKUP($G132,'WM-AR'!$A$7:$AK$1630,22,FALSE)</f>
        <v>0</v>
      </c>
      <c r="T132" s="133">
        <f>VLOOKUP($G132,'WM-AR'!$A$7:$AK$1630,24,FALSE)</f>
        <v>0</v>
      </c>
      <c r="U132" s="133">
        <f>VLOOKUP($G132,'WM-AR'!$A$7:$AK$1630,25,FALSE)</f>
        <v>0</v>
      </c>
      <c r="V132" s="133">
        <f>VLOOKUP($G132,'WM-AR'!$A$7:$AK$1630,26,FALSE)</f>
        <v>0</v>
      </c>
      <c r="W132" s="133">
        <f>VLOOKUP($G132,'WM-AR'!$A$7:$AK$1630,27,FALSE)</f>
        <v>0</v>
      </c>
      <c r="X132" s="133">
        <f>VLOOKUP($G132,'WM-AR'!$A$7:$AK$1630,28,FALSE)</f>
        <v>0</v>
      </c>
      <c r="Y132" s="133">
        <f>VLOOKUP($G132,'WM-AR'!$A$7:$AK$1630,29,FALSE)</f>
        <v>0</v>
      </c>
      <c r="Z132" s="133" t="str">
        <f>VLOOKUP($G132,'WM-AR'!$A$7:$AK$1630,30,FALSE)</f>
        <v>Compaction=(  )%</v>
      </c>
      <c r="AA132" s="133">
        <f>VLOOKUP($G132,'WM-AR'!$A$7:$AK$1630,31,FALSE)</f>
        <v>0</v>
      </c>
      <c r="AB132" s="133">
        <f>VLOOKUP($G132,'WM-AR'!$A$7:$AK$1630,32,FALSE)</f>
        <v>0</v>
      </c>
      <c r="AC132" s="133">
        <f>VLOOKUP($G132,'WM-AR'!$A$7:$AK$1630,33,FALSE)</f>
        <v>0</v>
      </c>
      <c r="AD132" s="15" t="s">
        <v>3845</v>
      </c>
      <c r="AE132" s="189" t="s">
        <v>5722</v>
      </c>
      <c r="AF132" s="190"/>
      <c r="AG132" s="190" t="s">
        <v>3834</v>
      </c>
      <c r="AH132" s="38" t="s">
        <v>5294</v>
      </c>
    </row>
    <row r="133" spans="2:34" ht="49.95" customHeight="1" x14ac:dyDescent="0.4">
      <c r="B133" s="6"/>
      <c r="C133" s="15"/>
      <c r="D133" s="15"/>
      <c r="E133" s="509"/>
      <c r="F133" s="36" t="s">
        <v>5829</v>
      </c>
      <c r="G133" s="132" t="s">
        <v>5822</v>
      </c>
      <c r="H133" s="133"/>
      <c r="I133" s="133" t="str">
        <f>VLOOKUP($G133,'WM-AR'!$A$7:$AK$1630,34,FALSE)</f>
        <v>M3</v>
      </c>
      <c r="J133" s="133" t="str">
        <f>VLOOKUP($G133,'WM-AR'!$A$7:$AK$1630,4,FALSE)</f>
        <v>Earth Work</v>
      </c>
      <c r="K133" s="133" t="str">
        <f>VLOOKUP($G133,'WM-AR'!$A$7:$AK$1630,6,FALSE)</f>
        <v>-</v>
      </c>
      <c r="L133" s="133" t="str">
        <f>VLOOKUP($G133,'WM-AR'!$A$7:$AK$1630,8,FALSE)</f>
        <v>Disposal</v>
      </c>
      <c r="M133" s="133" t="str">
        <f>VLOOKUP($G133,'WM-AR'!$A$7:$AK$1630,10,FALSE)</f>
        <v>Soil</v>
      </c>
      <c r="N133" s="133">
        <f>VLOOKUP($G133,'WM-AR'!$A$7:$AK$1630,12,FALSE)</f>
        <v>0</v>
      </c>
      <c r="O133" s="133">
        <f>VLOOKUP($G133,'WM-AR'!$A$7:$AK$1630,14,FALSE)</f>
        <v>0</v>
      </c>
      <c r="P133" s="133">
        <f>VLOOKUP($G133,'WM-AR'!$A$7:$AK$1630,16,FALSE)</f>
        <v>0</v>
      </c>
      <c r="Q133" s="133">
        <f>VLOOKUP($G133,'WM-AR'!$A$7:$AK$1630,18,FALSE)</f>
        <v>0</v>
      </c>
      <c r="R133" s="133">
        <f>VLOOKUP($G133,'WM-AR'!$A$7:$AK$1630,20,FALSE)</f>
        <v>0</v>
      </c>
      <c r="S133" s="133">
        <f>VLOOKUP($G133,'WM-AR'!$A$7:$AK$1630,22,FALSE)</f>
        <v>0</v>
      </c>
      <c r="T133" s="133">
        <f>VLOOKUP($G133,'WM-AR'!$A$7:$AK$1630,24,FALSE)</f>
        <v>0</v>
      </c>
      <c r="U133" s="133">
        <f>VLOOKUP($G133,'WM-AR'!$A$7:$AK$1630,25,FALSE)</f>
        <v>0</v>
      </c>
      <c r="V133" s="133">
        <f>VLOOKUP($G133,'WM-AR'!$A$7:$AK$1630,26,FALSE)</f>
        <v>0</v>
      </c>
      <c r="W133" s="133">
        <f>VLOOKUP($G133,'WM-AR'!$A$7:$AK$1630,27,FALSE)</f>
        <v>0</v>
      </c>
      <c r="X133" s="133" t="str">
        <f>VLOOKUP($G133,'WM-AR'!$A$7:$AK$1630,28,FALSE)</f>
        <v>Disposal Distance=Appx. (  )km from Site</v>
      </c>
      <c r="Y133" s="133">
        <f>VLOOKUP($G133,'WM-AR'!$A$7:$AK$1630,29,FALSE)</f>
        <v>0</v>
      </c>
      <c r="Z133" s="133">
        <f>VLOOKUP($G133,'WM-AR'!$A$7:$AK$1630,30,FALSE)</f>
        <v>0</v>
      </c>
      <c r="AA133" s="133">
        <f>VLOOKUP($G133,'WM-AR'!$A$7:$AK$1630,31,FALSE)</f>
        <v>0</v>
      </c>
      <c r="AB133" s="133">
        <f>VLOOKUP($G133,'WM-AR'!$A$7:$AK$1630,32,FALSE)</f>
        <v>0</v>
      </c>
      <c r="AC133" s="133">
        <f>VLOOKUP($G133,'WM-AR'!$A$7:$AK$1630,33,FALSE)</f>
        <v>0</v>
      </c>
      <c r="AD133" s="15" t="s">
        <v>3846</v>
      </c>
      <c r="AE133" s="189" t="s">
        <v>5723</v>
      </c>
      <c r="AF133" s="190"/>
      <c r="AG133" s="190" t="s">
        <v>3834</v>
      </c>
      <c r="AH133" s="38" t="s">
        <v>5294</v>
      </c>
    </row>
    <row r="134" spans="2:34" ht="34.950000000000003" customHeight="1" x14ac:dyDescent="0.4">
      <c r="B134" s="6"/>
      <c r="C134" s="9"/>
      <c r="D134" s="10"/>
      <c r="E134" s="10"/>
      <c r="F134" s="183" t="s">
        <v>3931</v>
      </c>
      <c r="G134" s="12"/>
      <c r="H134" s="18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1"/>
      <c r="AE134" s="164"/>
      <c r="AF134" s="164"/>
      <c r="AG134" s="164"/>
      <c r="AH134" s="13"/>
    </row>
    <row r="135" spans="2:34" ht="34.950000000000003" customHeight="1" x14ac:dyDescent="0.4">
      <c r="B135" s="376"/>
      <c r="C135" s="377" t="s">
        <v>3730</v>
      </c>
      <c r="D135" s="374" t="s">
        <v>5369</v>
      </c>
      <c r="E135" s="190" t="s">
        <v>5305</v>
      </c>
      <c r="F135" s="130" t="s">
        <v>5707</v>
      </c>
      <c r="G135" s="51"/>
      <c r="H135" s="51"/>
      <c r="I135" s="51"/>
      <c r="J135" s="51"/>
      <c r="K135" s="51"/>
      <c r="L135" s="52"/>
      <c r="M135" s="64"/>
      <c r="N135" s="65"/>
      <c r="O135" s="65"/>
      <c r="P135" s="65"/>
      <c r="Q135" s="65"/>
      <c r="R135" s="65"/>
      <c r="S135" s="65"/>
      <c r="T135" s="66"/>
      <c r="U135" s="18"/>
      <c r="V135" s="18"/>
      <c r="W135" s="18"/>
      <c r="X135" s="18"/>
      <c r="Y135" s="18"/>
      <c r="Z135" s="18"/>
      <c r="AA135" s="18"/>
      <c r="AB135" s="18"/>
      <c r="AC135" s="18"/>
      <c r="AD135" s="131" t="s">
        <v>3732</v>
      </c>
      <c r="AE135" s="162"/>
      <c r="AF135" s="162"/>
      <c r="AG135" s="162"/>
      <c r="AH135" s="14"/>
    </row>
    <row r="136" spans="2:34" ht="49.95" customHeight="1" x14ac:dyDescent="0.4">
      <c r="B136" s="11"/>
      <c r="C136" s="91"/>
      <c r="D136" s="91"/>
      <c r="E136" s="508" t="s">
        <v>5395</v>
      </c>
      <c r="F136" s="36" t="s">
        <v>3847</v>
      </c>
      <c r="G136" s="132" t="s">
        <v>1216</v>
      </c>
      <c r="H136" s="133"/>
      <c r="I136" s="133" t="str">
        <f>VLOOKUP($G136,'WM-AR'!$A$7:$AK$1630,34,FALSE)</f>
        <v>M3</v>
      </c>
      <c r="J136" s="133" t="str">
        <f>VLOOKUP($G136,'WM-AR'!$A$7:$AK$1630,4,FALSE)</f>
        <v>Concrete Work</v>
      </c>
      <c r="K136" s="133" t="str">
        <f>VLOOKUP($G136,'WM-AR'!$A$7:$AK$1630,6,FALSE)</f>
        <v>Substructure Work</v>
      </c>
      <c r="L136" s="133" t="str">
        <f>VLOOKUP($G136,'WM-AR'!$A$7:$AK$1630,8,FALSE)</f>
        <v>Structural Concrete</v>
      </c>
      <c r="M136" s="133">
        <f>VLOOKUP($G136,'WM-AR'!$A$7:$AK$1630,10,FALSE)</f>
        <v>0</v>
      </c>
      <c r="N136" s="133" t="str">
        <f>VLOOKUP($G136,'WM-AR'!$A$7:$AK$1630,12,FALSE)</f>
        <v>Cement Type-5</v>
      </c>
      <c r="O136" s="133" t="str">
        <f>VLOOKUP($G136,'WM-AR'!$A$7:$AK$1630,14,FALSE)</f>
        <v>20MPa &lt; F'c (Cylinder Strength) ≤ 25MPa</v>
      </c>
      <c r="P136" s="133">
        <f>VLOOKUP($G136,'WM-AR'!$A$7:$AK$1630,16,FALSE)</f>
        <v>0</v>
      </c>
      <c r="Q136" s="133">
        <f>VLOOKUP($G136,'WM-AR'!$A$7:$AK$1630,18,FALSE)</f>
        <v>0</v>
      </c>
      <c r="R136" s="133">
        <f>VLOOKUP($G136,'WM-AR'!$A$7:$AK$1630,20,FALSE)</f>
        <v>0</v>
      </c>
      <c r="S136" s="133">
        <f>VLOOKUP($G136,'WM-AR'!$A$7:$AK$1630,22,FALSE)</f>
        <v>0</v>
      </c>
      <c r="T136" s="133">
        <f>VLOOKUP($G136,'WM-AR'!$A$7:$AK$1630,24,FALSE)</f>
        <v>0</v>
      </c>
      <c r="U136" s="133">
        <f>VLOOKUP($G136,'WM-AR'!$A$7:$AK$1630,25,FALSE)</f>
        <v>0</v>
      </c>
      <c r="V136" s="133">
        <f>VLOOKUP($G136,'WM-AR'!$A$7:$AK$1630,26,FALSE)</f>
        <v>0</v>
      </c>
      <c r="W136" s="133">
        <f>VLOOKUP($G136,'WM-AR'!$A$7:$AK$1630,27,FALSE)</f>
        <v>0</v>
      </c>
      <c r="X136" s="133">
        <f>VLOOKUP($G136,'WM-AR'!$A$7:$AK$1630,28,FALSE)</f>
        <v>0</v>
      </c>
      <c r="Y136" s="133">
        <f>VLOOKUP($G136,'WM-AR'!$A$7:$AK$1630,29,FALSE)</f>
        <v>0</v>
      </c>
      <c r="Z136" s="133">
        <f>VLOOKUP($G136,'WM-AR'!$A$7:$AK$1630,30,FALSE)</f>
        <v>0</v>
      </c>
      <c r="AA136" s="133">
        <f>VLOOKUP($G136,'WM-AR'!$A$7:$AK$1630,31,FALSE)</f>
        <v>0</v>
      </c>
      <c r="AB136" s="133">
        <f>VLOOKUP($G136,'WM-AR'!$A$7:$AK$1630,32,FALSE)</f>
        <v>0</v>
      </c>
      <c r="AC136" s="133">
        <f>VLOOKUP($G136,'WM-AR'!$A$7:$AK$1630,33,FALSE)</f>
        <v>0</v>
      </c>
      <c r="AD136" s="15" t="s">
        <v>3723</v>
      </c>
      <c r="AE136" s="189" t="s">
        <v>3897</v>
      </c>
      <c r="AF136" s="192"/>
      <c r="AG136" s="192" t="s">
        <v>3834</v>
      </c>
      <c r="AH136" s="38"/>
    </row>
    <row r="137" spans="2:34" ht="49.95" customHeight="1" x14ac:dyDescent="0.4">
      <c r="B137" s="6"/>
      <c r="C137" s="37"/>
      <c r="D137" s="37"/>
      <c r="E137" s="510"/>
      <c r="F137" s="36" t="s">
        <v>3848</v>
      </c>
      <c r="G137" s="132" t="s">
        <v>1228</v>
      </c>
      <c r="H137" s="133"/>
      <c r="I137" s="133" t="str">
        <f>VLOOKUP($G137,'WM-AR'!$A$7:$AK$1630,34,FALSE)</f>
        <v>TON</v>
      </c>
      <c r="J137" s="133" t="str">
        <f>VLOOKUP($G137,'WM-AR'!$A$7:$AK$1630,4,FALSE)</f>
        <v>Concrete Work</v>
      </c>
      <c r="K137" s="133" t="str">
        <f>VLOOKUP($G137,'WM-AR'!$A$7:$AK$1630,6,FALSE)</f>
        <v>Substructure Work</v>
      </c>
      <c r="L137" s="133" t="str">
        <f>VLOOKUP($G137,'WM-AR'!$A$7:$AK$1630,8,FALSE)</f>
        <v>Rebar Work</v>
      </c>
      <c r="M137" s="133" t="str">
        <f>VLOOKUP($G137,'WM-AR'!$A$7:$AK$1630,10,FALSE)</f>
        <v>Deformed Bar (Non-Coat.)</v>
      </c>
      <c r="N137" s="133">
        <f>VLOOKUP($G137,'WM-AR'!$A$7:$AK$1630,12,FALSE)</f>
        <v>0</v>
      </c>
      <c r="O137" s="133" t="str">
        <f>VLOOKUP($G137,'WM-AR'!$A$7:$AK$1630,14,FALSE)</f>
        <v>400MPa&lt;Fy≤470MPa</v>
      </c>
      <c r="P137" s="133">
        <f>VLOOKUP($G137,'WM-AR'!$A$7:$AK$1630,16,FALSE)</f>
        <v>0</v>
      </c>
      <c r="Q137" s="133">
        <f>VLOOKUP($G137,'WM-AR'!$A$7:$AK$1630,18,FALSE)</f>
        <v>0</v>
      </c>
      <c r="R137" s="133">
        <f>VLOOKUP($G137,'WM-AR'!$A$7:$AK$1630,20,FALSE)</f>
        <v>0</v>
      </c>
      <c r="S137" s="133">
        <f>VLOOKUP($G137,'WM-AR'!$A$7:$AK$1630,22,FALSE)</f>
        <v>0</v>
      </c>
      <c r="T137" s="133">
        <f>VLOOKUP($G137,'WM-AR'!$A$7:$AK$1630,24,FALSE)</f>
        <v>0</v>
      </c>
      <c r="U137" s="133">
        <f>VLOOKUP($G137,'WM-AR'!$A$7:$AK$1630,25,FALSE)</f>
        <v>0</v>
      </c>
      <c r="V137" s="133">
        <f>VLOOKUP($G137,'WM-AR'!$A$7:$AK$1630,26,FALSE)</f>
        <v>0</v>
      </c>
      <c r="W137" s="133">
        <f>VLOOKUP($G137,'WM-AR'!$A$7:$AK$1630,27,FALSE)</f>
        <v>0</v>
      </c>
      <c r="X137" s="133">
        <f>VLOOKUP($G137,'WM-AR'!$A$7:$AK$1630,28,FALSE)</f>
        <v>0</v>
      </c>
      <c r="Y137" s="133">
        <f>VLOOKUP($G137,'WM-AR'!$A$7:$AK$1630,29,FALSE)</f>
        <v>0</v>
      </c>
      <c r="Z137" s="133">
        <f>VLOOKUP($G137,'WM-AR'!$A$7:$AK$1630,30,FALSE)</f>
        <v>0</v>
      </c>
      <c r="AA137" s="133">
        <f>VLOOKUP($G137,'WM-AR'!$A$7:$AK$1630,31,FALSE)</f>
        <v>0</v>
      </c>
      <c r="AB137" s="133">
        <f>VLOOKUP($G137,'WM-AR'!$A$7:$AK$1630,32,FALSE)</f>
        <v>0</v>
      </c>
      <c r="AC137" s="133">
        <f>VLOOKUP($G137,'WM-AR'!$A$7:$AK$1630,33,FALSE)</f>
        <v>0</v>
      </c>
      <c r="AD137" s="15" t="s">
        <v>3724</v>
      </c>
      <c r="AE137" s="191" t="s">
        <v>3930</v>
      </c>
      <c r="AF137" s="190"/>
      <c r="AG137" s="190" t="s">
        <v>3840</v>
      </c>
      <c r="AH137" s="45" t="s">
        <v>3923</v>
      </c>
    </row>
    <row r="138" spans="2:34" ht="49.95" customHeight="1" x14ac:dyDescent="0.4">
      <c r="B138" s="6"/>
      <c r="C138" s="37"/>
      <c r="D138" s="37"/>
      <c r="E138" s="509"/>
      <c r="F138" s="36" t="s">
        <v>3632</v>
      </c>
      <c r="G138" s="132" t="s">
        <v>1221</v>
      </c>
      <c r="H138" s="133"/>
      <c r="I138" s="133" t="str">
        <f>VLOOKUP($G138,'WM-AR'!$A$7:$AK$1630,34,FALSE)</f>
        <v>M2</v>
      </c>
      <c r="J138" s="133" t="str">
        <f>VLOOKUP($G138,'WM-AR'!$A$7:$AK$1630,4,FALSE)</f>
        <v>Concrete Work</v>
      </c>
      <c r="K138" s="133" t="str">
        <f>VLOOKUP($G138,'WM-AR'!$A$7:$AK$1630,6,FALSE)</f>
        <v>Substructure Work</v>
      </c>
      <c r="L138" s="133" t="str">
        <f>VLOOKUP($G138,'WM-AR'!$A$7:$AK$1630,8,FALSE)</f>
        <v>Form Work (3 times in use)</v>
      </c>
      <c r="M138" s="133" t="str">
        <f>VLOOKUP($G138,'WM-AR'!$A$7:$AK$1630,10,FALSE)</f>
        <v>Flat Form</v>
      </c>
      <c r="N138" s="133">
        <f>VLOOKUP($G138,'WM-AR'!$A$7:$AK$1630,12,FALSE)</f>
        <v>0</v>
      </c>
      <c r="O138" s="133">
        <f>VLOOKUP($G138,'WM-AR'!$A$7:$AK$1630,14,FALSE)</f>
        <v>0</v>
      </c>
      <c r="P138" s="133">
        <f>VLOOKUP($G138,'WM-AR'!$A$7:$AK$1630,16,FALSE)</f>
        <v>0</v>
      </c>
      <c r="Q138" s="133">
        <f>VLOOKUP($G138,'WM-AR'!$A$7:$AK$1630,18,FALSE)</f>
        <v>0</v>
      </c>
      <c r="R138" s="133" t="str">
        <f>VLOOKUP($G138,'WM-AR'!$A$7:$AK$1630,20,FALSE)</f>
        <v>Dressed Lumber, Plywood or Steel Form(Wood Planks are not Allowed) incl. Chamfer</v>
      </c>
      <c r="S138" s="133">
        <f>VLOOKUP($G138,'WM-AR'!$A$7:$AK$1630,22,FALSE)</f>
        <v>0</v>
      </c>
      <c r="T138" s="133">
        <f>VLOOKUP($G138,'WM-AR'!$A$7:$AK$1630,24,FALSE)</f>
        <v>0</v>
      </c>
      <c r="U138" s="133">
        <f>VLOOKUP($G138,'WM-AR'!$A$7:$AK$1630,25,FALSE)</f>
        <v>0</v>
      </c>
      <c r="V138" s="133">
        <f>VLOOKUP($G138,'WM-AR'!$A$7:$AK$1630,26,FALSE)</f>
        <v>0</v>
      </c>
      <c r="W138" s="133">
        <f>VLOOKUP($G138,'WM-AR'!$A$7:$AK$1630,27,FALSE)</f>
        <v>0</v>
      </c>
      <c r="X138" s="133">
        <f>VLOOKUP($G138,'WM-AR'!$A$7:$AK$1630,28,FALSE)</f>
        <v>0</v>
      </c>
      <c r="Y138" s="133">
        <f>VLOOKUP($G138,'WM-AR'!$A$7:$AK$1630,29,FALSE)</f>
        <v>0</v>
      </c>
      <c r="Z138" s="133">
        <f>VLOOKUP($G138,'WM-AR'!$A$7:$AK$1630,30,FALSE)</f>
        <v>0</v>
      </c>
      <c r="AA138" s="133">
        <f>VLOOKUP($G138,'WM-AR'!$A$7:$AK$1630,31,FALSE)</f>
        <v>0</v>
      </c>
      <c r="AB138" s="133">
        <f>VLOOKUP($G138,'WM-AR'!$A$7:$AK$1630,32,FALSE)</f>
        <v>0</v>
      </c>
      <c r="AC138" s="133">
        <f>VLOOKUP($G138,'WM-AR'!$A$7:$AK$1630,33,FALSE)</f>
        <v>0</v>
      </c>
      <c r="AD138" s="15" t="s">
        <v>40</v>
      </c>
      <c r="AE138" s="191" t="s">
        <v>3926</v>
      </c>
      <c r="AF138" s="190"/>
      <c r="AG138" s="190" t="s">
        <v>3835</v>
      </c>
      <c r="AH138" s="45"/>
    </row>
    <row r="139" spans="2:34" ht="49.95" customHeight="1" x14ac:dyDescent="0.4">
      <c r="B139" s="6"/>
      <c r="C139" s="37"/>
      <c r="D139" s="37"/>
      <c r="E139" s="508" t="s">
        <v>5394</v>
      </c>
      <c r="F139" s="36" t="s">
        <v>3681</v>
      </c>
      <c r="G139" s="132" t="s">
        <v>2202</v>
      </c>
      <c r="H139" s="133"/>
      <c r="I139" s="133" t="str">
        <f>VLOOKUP($G139,'WM-AR'!$A$7:$AK$1630,34,FALSE)</f>
        <v>M2</v>
      </c>
      <c r="J139" s="133" t="str">
        <f>VLOOKUP($G139,'WM-AR'!$A$7:$AK$1630,4,FALSE)</f>
        <v>Concrete Work</v>
      </c>
      <c r="K139" s="133" t="str">
        <f>VLOOKUP($G139,'WM-AR'!$A$7:$AK$1630,6,FALSE)</f>
        <v>Concrete Protective Coating (U/G)</v>
      </c>
      <c r="L139" s="133" t="str">
        <f>VLOOKUP($G139,'WM-AR'!$A$7:$AK$1630,8,FALSE)</f>
        <v>Bitumen/Bituminous/Asphalt Coating</v>
      </c>
      <c r="M139" s="133">
        <f>VLOOKUP($G139,'WM-AR'!$A$7:$AK$1630,10,FALSE)</f>
        <v>0</v>
      </c>
      <c r="N139" s="133">
        <f>VLOOKUP($G139,'WM-AR'!$A$7:$AK$1630,12,FALSE)</f>
        <v>0</v>
      </c>
      <c r="O139" s="133">
        <f>VLOOKUP($G139,'WM-AR'!$A$7:$AK$1630,14,FALSE)</f>
        <v>0</v>
      </c>
      <c r="P139" s="133">
        <f>VLOOKUP($G139,'WM-AR'!$A$7:$AK$1630,16,FALSE)</f>
        <v>0</v>
      </c>
      <c r="Q139" s="133">
        <f>VLOOKUP($G139,'WM-AR'!$A$7:$AK$1630,18,FALSE)</f>
        <v>0</v>
      </c>
      <c r="R139" s="133">
        <f>VLOOKUP($G139,'WM-AR'!$A$7:$AK$1630,20,FALSE)</f>
        <v>0</v>
      </c>
      <c r="S139" s="133">
        <f>VLOOKUP($G139,'WM-AR'!$A$7:$AK$1630,22,FALSE)</f>
        <v>0</v>
      </c>
      <c r="T139" s="133">
        <f>VLOOKUP($G139,'WM-AR'!$A$7:$AK$1630,24,FALSE)</f>
        <v>0</v>
      </c>
      <c r="U139" s="133">
        <f>VLOOKUP($G139,'WM-AR'!$A$7:$AK$1630,25,FALSE)</f>
        <v>0</v>
      </c>
      <c r="V139" s="133">
        <f>VLOOKUP($G139,'WM-AR'!$A$7:$AK$1630,26,FALSE)</f>
        <v>0</v>
      </c>
      <c r="W139" s="133">
        <f>VLOOKUP($G139,'WM-AR'!$A$7:$AK$1630,27,FALSE)</f>
        <v>0</v>
      </c>
      <c r="X139" s="133">
        <f>VLOOKUP($G139,'WM-AR'!$A$7:$AK$1630,28,FALSE)</f>
        <v>0</v>
      </c>
      <c r="Y139" s="133">
        <f>VLOOKUP($G139,'WM-AR'!$A$7:$AK$1630,29,FALSE)</f>
        <v>0</v>
      </c>
      <c r="Z139" s="133">
        <f>VLOOKUP($G139,'WM-AR'!$A$7:$AK$1630,30,FALSE)</f>
        <v>0</v>
      </c>
      <c r="AA139" s="133">
        <f>VLOOKUP($G139,'WM-AR'!$A$7:$AK$1630,31,FALSE)</f>
        <v>0</v>
      </c>
      <c r="AB139" s="133">
        <f>VLOOKUP($G139,'WM-AR'!$A$7:$AK$1630,32,FALSE)</f>
        <v>0</v>
      </c>
      <c r="AC139" s="133">
        <f>VLOOKUP($G139,'WM-AR'!$A$7:$AK$1630,33,FALSE)</f>
        <v>0</v>
      </c>
      <c r="AD139" s="15" t="s">
        <v>3920</v>
      </c>
      <c r="AE139" s="191" t="s">
        <v>3932</v>
      </c>
      <c r="AF139" s="190"/>
      <c r="AG139" s="190" t="s">
        <v>3835</v>
      </c>
      <c r="AH139" s="45" t="s">
        <v>3934</v>
      </c>
    </row>
    <row r="140" spans="2:34" ht="49.95" customHeight="1" x14ac:dyDescent="0.4">
      <c r="B140" s="6"/>
      <c r="C140" s="37"/>
      <c r="D140" s="37"/>
      <c r="E140" s="510"/>
      <c r="F140" s="36" t="s">
        <v>3682</v>
      </c>
      <c r="G140" s="132" t="s">
        <v>2206</v>
      </c>
      <c r="H140" s="133"/>
      <c r="I140" s="133" t="str">
        <f>VLOOKUP($G140,'WM-AR'!$A$7:$AK$1630,34,FALSE)</f>
        <v>M2</v>
      </c>
      <c r="J140" s="133" t="str">
        <f>VLOOKUP($G140,'WM-AR'!$A$7:$AK$1630,4,FALSE)</f>
        <v>Concrete Work</v>
      </c>
      <c r="K140" s="133" t="str">
        <f>VLOOKUP($G140,'WM-AR'!$A$7:$AK$1630,6,FALSE)</f>
        <v>Concrete Protective Coating (U/G)</v>
      </c>
      <c r="L140" s="133" t="str">
        <f>VLOOKUP($G140,'WM-AR'!$A$7:$AK$1630,8,FALSE)</f>
        <v>Sheet Membrane</v>
      </c>
      <c r="M140" s="133" t="str">
        <f>VLOOKUP($G140,'WM-AR'!$A$7:$AK$1630,10,FALSE)</f>
        <v>Adhesive Rubber Sheet or Bitumen Polyethylene Laminated Waterproofing Membrane</v>
      </c>
      <c r="N140" s="133">
        <f>VLOOKUP($G140,'WM-AR'!$A$7:$AK$1630,12,FALSE)</f>
        <v>0</v>
      </c>
      <c r="O140" s="133">
        <f>VLOOKUP($G140,'WM-AR'!$A$7:$AK$1630,14,FALSE)</f>
        <v>0</v>
      </c>
      <c r="P140" s="133">
        <f>VLOOKUP($G140,'WM-AR'!$A$7:$AK$1630,16,FALSE)</f>
        <v>0</v>
      </c>
      <c r="Q140" s="133">
        <f>VLOOKUP($G140,'WM-AR'!$A$7:$AK$1630,18,FALSE)</f>
        <v>0</v>
      </c>
      <c r="R140" s="133">
        <f>VLOOKUP($G140,'WM-AR'!$A$7:$AK$1630,20,FALSE)</f>
        <v>0</v>
      </c>
      <c r="S140" s="133">
        <f>VLOOKUP($G140,'WM-AR'!$A$7:$AK$1630,22,FALSE)</f>
        <v>0</v>
      </c>
      <c r="T140" s="133">
        <f>VLOOKUP($G140,'WM-AR'!$A$7:$AK$1630,24,FALSE)</f>
        <v>0</v>
      </c>
      <c r="U140" s="133">
        <f>VLOOKUP($G140,'WM-AR'!$A$7:$AK$1630,25,FALSE)</f>
        <v>0</v>
      </c>
      <c r="V140" s="133" t="str">
        <f>VLOOKUP($G140,'WM-AR'!$A$7:$AK$1630,26,FALSE)</f>
        <v>THK=(  )mm</v>
      </c>
      <c r="W140" s="133">
        <f>VLOOKUP($G140,'WM-AR'!$A$7:$AK$1630,27,FALSE)</f>
        <v>0</v>
      </c>
      <c r="X140" s="133">
        <f>VLOOKUP($G140,'WM-AR'!$A$7:$AK$1630,28,FALSE)</f>
        <v>0</v>
      </c>
      <c r="Y140" s="133">
        <f>VLOOKUP($G140,'WM-AR'!$A$7:$AK$1630,29,FALSE)</f>
        <v>0</v>
      </c>
      <c r="Z140" s="133">
        <f>VLOOKUP($G140,'WM-AR'!$A$7:$AK$1630,30,FALSE)</f>
        <v>0</v>
      </c>
      <c r="AA140" s="133">
        <f>VLOOKUP($G140,'WM-AR'!$A$7:$AK$1630,31,FALSE)</f>
        <v>0</v>
      </c>
      <c r="AB140" s="133">
        <f>VLOOKUP($G140,'WM-AR'!$A$7:$AK$1630,32,FALSE)</f>
        <v>0</v>
      </c>
      <c r="AC140" s="133">
        <f>VLOOKUP($G140,'WM-AR'!$A$7:$AK$1630,33,FALSE)</f>
        <v>0</v>
      </c>
      <c r="AD140" s="15" t="s">
        <v>4015</v>
      </c>
      <c r="AE140" s="191" t="s">
        <v>3927</v>
      </c>
      <c r="AF140" s="190"/>
      <c r="AG140" s="190" t="s">
        <v>3835</v>
      </c>
      <c r="AH140" s="45" t="s">
        <v>3934</v>
      </c>
    </row>
    <row r="141" spans="2:34" ht="49.95" customHeight="1" x14ac:dyDescent="0.4">
      <c r="B141" s="6"/>
      <c r="C141" s="37"/>
      <c r="D141" s="37"/>
      <c r="E141" s="509"/>
      <c r="F141" s="36" t="s">
        <v>3684</v>
      </c>
      <c r="G141" s="132" t="s">
        <v>2209</v>
      </c>
      <c r="H141" s="133"/>
      <c r="I141" s="133" t="str">
        <f>VLOOKUP($G141,'WM-AR'!$A$7:$AK$1630,34,FALSE)</f>
        <v>M2</v>
      </c>
      <c r="J141" s="133" t="str">
        <f>VLOOKUP($G141,'WM-AR'!$A$7:$AK$1630,4,FALSE)</f>
        <v>Concrete Work</v>
      </c>
      <c r="K141" s="133" t="str">
        <f>VLOOKUP($G141,'WM-AR'!$A$7:$AK$1630,6,FALSE)</f>
        <v>Concrete Protective Coating (U/G)</v>
      </c>
      <c r="L141" s="133" t="str">
        <f>VLOOKUP($G141,'WM-AR'!$A$7:$AK$1630,8,FALSE)</f>
        <v>Memebrane Protection Board</v>
      </c>
      <c r="M141" s="133" t="str">
        <f>VLOOKUP($G141,'WM-AR'!$A$7:$AK$1630,10,FALSE)</f>
        <v>Bitumen Impregnated Fiberboard</v>
      </c>
      <c r="N141" s="133">
        <f>VLOOKUP($G141,'WM-AR'!$A$7:$AK$1630,12,FALSE)</f>
        <v>0</v>
      </c>
      <c r="O141" s="133">
        <f>VLOOKUP($G141,'WM-AR'!$A$7:$AK$1630,14,FALSE)</f>
        <v>0</v>
      </c>
      <c r="P141" s="133">
        <f>VLOOKUP($G141,'WM-AR'!$A$7:$AK$1630,16,FALSE)</f>
        <v>0</v>
      </c>
      <c r="Q141" s="133">
        <f>VLOOKUP($G141,'WM-AR'!$A$7:$AK$1630,18,FALSE)</f>
        <v>0</v>
      </c>
      <c r="R141" s="133">
        <f>VLOOKUP($G141,'WM-AR'!$A$7:$AK$1630,20,FALSE)</f>
        <v>0</v>
      </c>
      <c r="S141" s="133">
        <f>VLOOKUP($G141,'WM-AR'!$A$7:$AK$1630,22,FALSE)</f>
        <v>0</v>
      </c>
      <c r="T141" s="133">
        <f>VLOOKUP($G141,'WM-AR'!$A$7:$AK$1630,24,FALSE)</f>
        <v>0</v>
      </c>
      <c r="U141" s="133">
        <f>VLOOKUP($G141,'WM-AR'!$A$7:$AK$1630,25,FALSE)</f>
        <v>0</v>
      </c>
      <c r="V141" s="133" t="str">
        <f>VLOOKUP($G141,'WM-AR'!$A$7:$AK$1630,26,FALSE)</f>
        <v>THK=(  )mm</v>
      </c>
      <c r="W141" s="133">
        <f>VLOOKUP($G141,'WM-AR'!$A$7:$AK$1630,27,FALSE)</f>
        <v>0</v>
      </c>
      <c r="X141" s="133">
        <f>VLOOKUP($G141,'WM-AR'!$A$7:$AK$1630,28,FALSE)</f>
        <v>0</v>
      </c>
      <c r="Y141" s="133">
        <f>VLOOKUP($G141,'WM-AR'!$A$7:$AK$1630,29,FALSE)</f>
        <v>0</v>
      </c>
      <c r="Z141" s="133">
        <f>VLOOKUP($G141,'WM-AR'!$A$7:$AK$1630,30,FALSE)</f>
        <v>0</v>
      </c>
      <c r="AA141" s="133">
        <f>VLOOKUP($G141,'WM-AR'!$A$7:$AK$1630,31,FALSE)</f>
        <v>0</v>
      </c>
      <c r="AB141" s="133">
        <f>VLOOKUP($G141,'WM-AR'!$A$7:$AK$1630,32,FALSE)</f>
        <v>0</v>
      </c>
      <c r="AC141" s="133">
        <f>VLOOKUP($G141,'WM-AR'!$A$7:$AK$1630,33,FALSE)</f>
        <v>0</v>
      </c>
      <c r="AD141" s="15" t="s">
        <v>4014</v>
      </c>
      <c r="AE141" s="191" t="s">
        <v>3927</v>
      </c>
      <c r="AF141" s="190"/>
      <c r="AG141" s="190" t="s">
        <v>3835</v>
      </c>
      <c r="AH141" s="45" t="s">
        <v>3934</v>
      </c>
    </row>
    <row r="142" spans="2:34" ht="49.95" customHeight="1" x14ac:dyDescent="0.4">
      <c r="B142" s="6"/>
      <c r="C142" s="15"/>
      <c r="D142" s="15"/>
      <c r="E142" s="508" t="s">
        <v>5393</v>
      </c>
      <c r="F142" s="36" t="s">
        <v>3906</v>
      </c>
      <c r="G142" s="132" t="s">
        <v>1078</v>
      </c>
      <c r="H142" s="133"/>
      <c r="I142" s="133" t="str">
        <f>VLOOKUP($G142,'WM-AR'!$A$7:$AK$1630,34,FALSE)</f>
        <v>M3</v>
      </c>
      <c r="J142" s="133" t="str">
        <f>VLOOKUP($G142,'WM-AR'!$A$7:$AK$1630,4,FALSE)</f>
        <v>Earth Work</v>
      </c>
      <c r="K142" s="133" t="str">
        <f>VLOOKUP($G142,'WM-AR'!$A$7:$AK$1630,6,FALSE)</f>
        <v>-</v>
      </c>
      <c r="L142" s="133" t="str">
        <f>VLOOKUP($G142,'WM-AR'!$A$7:$AK$1630,8,FALSE)</f>
        <v>Excavation</v>
      </c>
      <c r="M142" s="133" t="str">
        <f>VLOOKUP($G142,'WM-AR'!$A$7:$AK$1630,10,FALSE)</f>
        <v>Soil, Mech.</v>
      </c>
      <c r="N142" s="133">
        <f>VLOOKUP($G142,'WM-AR'!$A$7:$AK$1630,12,FALSE)</f>
        <v>0</v>
      </c>
      <c r="O142" s="133">
        <f>VLOOKUP($G142,'WM-AR'!$A$7:$AK$1630,14,FALSE)</f>
        <v>0</v>
      </c>
      <c r="P142" s="133">
        <f>VLOOKUP($G142,'WM-AR'!$A$7:$AK$1630,16,FALSE)</f>
        <v>0</v>
      </c>
      <c r="Q142" s="133">
        <f>VLOOKUP($G142,'WM-AR'!$A$7:$AK$1630,18,FALSE)</f>
        <v>0</v>
      </c>
      <c r="R142" s="133">
        <f>VLOOKUP($G142,'WM-AR'!$A$7:$AK$1630,20,FALSE)</f>
        <v>0</v>
      </c>
      <c r="S142" s="133" t="str">
        <f>VLOOKUP($G142,'WM-AR'!$A$7:$AK$1630,22,FALSE)</f>
        <v>2.0M &lt; D ≤ 4.0M</v>
      </c>
      <c r="T142" s="133">
        <f>VLOOKUP($G142,'WM-AR'!$A$7:$AK$1630,24,FALSE)</f>
        <v>0</v>
      </c>
      <c r="U142" s="133">
        <f>VLOOKUP($G142,'WM-AR'!$A$7:$AK$1630,25,FALSE)</f>
        <v>0</v>
      </c>
      <c r="V142" s="133">
        <f>VLOOKUP($G142,'WM-AR'!$A$7:$AK$1630,26,FALSE)</f>
        <v>0</v>
      </c>
      <c r="W142" s="133">
        <f>VLOOKUP($G142,'WM-AR'!$A$7:$AK$1630,27,FALSE)</f>
        <v>0</v>
      </c>
      <c r="X142" s="133">
        <f>VLOOKUP($G142,'WM-AR'!$A$7:$AK$1630,28,FALSE)</f>
        <v>0</v>
      </c>
      <c r="Y142" s="133">
        <f>VLOOKUP($G142,'WM-AR'!$A$7:$AK$1630,29,FALSE)</f>
        <v>0</v>
      </c>
      <c r="Z142" s="133">
        <f>VLOOKUP($G142,'WM-AR'!$A$7:$AK$1630,30,FALSE)</f>
        <v>0</v>
      </c>
      <c r="AA142" s="133">
        <f>VLOOKUP($G142,'WM-AR'!$A$7:$AK$1630,31,FALSE)</f>
        <v>0</v>
      </c>
      <c r="AB142" s="133">
        <f>VLOOKUP($G142,'WM-AR'!$A$7:$AK$1630,32,FALSE)</f>
        <v>0</v>
      </c>
      <c r="AC142" s="133">
        <f>VLOOKUP($G142,'WM-AR'!$A$7:$AK$1630,33,FALSE)</f>
        <v>0</v>
      </c>
      <c r="AD142" s="15" t="s">
        <v>3844</v>
      </c>
      <c r="AE142" s="189" t="s">
        <v>5292</v>
      </c>
      <c r="AF142" s="190"/>
      <c r="AG142" s="190" t="s">
        <v>3834</v>
      </c>
      <c r="AH142" s="38" t="s">
        <v>5294</v>
      </c>
    </row>
    <row r="143" spans="2:34" ht="49.95" customHeight="1" x14ac:dyDescent="0.4">
      <c r="B143" s="6"/>
      <c r="C143" s="15"/>
      <c r="D143" s="15"/>
      <c r="E143" s="510"/>
      <c r="F143" s="36" t="s">
        <v>3907</v>
      </c>
      <c r="G143" s="132" t="s">
        <v>1086</v>
      </c>
      <c r="H143" s="133"/>
      <c r="I143" s="133" t="str">
        <f>VLOOKUP($G143,'WM-AR'!$A$7:$AK$1630,34,FALSE)</f>
        <v>M3</v>
      </c>
      <c r="J143" s="133" t="str">
        <f>VLOOKUP($G143,'WM-AR'!$A$7:$AK$1630,4,FALSE)</f>
        <v>Earth Work</v>
      </c>
      <c r="K143" s="133" t="str">
        <f>VLOOKUP($G143,'WM-AR'!$A$7:$AK$1630,6,FALSE)</f>
        <v>-</v>
      </c>
      <c r="L143" s="133" t="str">
        <f>VLOOKUP($G143,'WM-AR'!$A$7:$AK$1630,8,FALSE)</f>
        <v>Backfill</v>
      </c>
      <c r="M143" s="133" t="str">
        <f>VLOOKUP($G143,'WM-AR'!$A$7:$AK$1630,10,FALSE)</f>
        <v>Re-use, Soil</v>
      </c>
      <c r="N143" s="133">
        <f>VLOOKUP($G143,'WM-AR'!$A$7:$AK$1630,12,FALSE)</f>
        <v>0</v>
      </c>
      <c r="O143" s="133">
        <f>VLOOKUP($G143,'WM-AR'!$A$7:$AK$1630,14,FALSE)</f>
        <v>0</v>
      </c>
      <c r="P143" s="133">
        <f>VLOOKUP($G143,'WM-AR'!$A$7:$AK$1630,16,FALSE)</f>
        <v>0</v>
      </c>
      <c r="Q143" s="133">
        <f>VLOOKUP($G143,'WM-AR'!$A$7:$AK$1630,18,FALSE)</f>
        <v>0</v>
      </c>
      <c r="R143" s="133">
        <f>VLOOKUP($G143,'WM-AR'!$A$7:$AK$1630,20,FALSE)</f>
        <v>0</v>
      </c>
      <c r="S143" s="133">
        <f>VLOOKUP($G143,'WM-AR'!$A$7:$AK$1630,22,FALSE)</f>
        <v>0</v>
      </c>
      <c r="T143" s="133">
        <f>VLOOKUP($G143,'WM-AR'!$A$7:$AK$1630,24,FALSE)</f>
        <v>0</v>
      </c>
      <c r="U143" s="133">
        <f>VLOOKUP($G143,'WM-AR'!$A$7:$AK$1630,25,FALSE)</f>
        <v>0</v>
      </c>
      <c r="V143" s="133">
        <f>VLOOKUP($G143,'WM-AR'!$A$7:$AK$1630,26,FALSE)</f>
        <v>0</v>
      </c>
      <c r="W143" s="133">
        <f>VLOOKUP($G143,'WM-AR'!$A$7:$AK$1630,27,FALSE)</f>
        <v>0</v>
      </c>
      <c r="X143" s="133">
        <f>VLOOKUP($G143,'WM-AR'!$A$7:$AK$1630,28,FALSE)</f>
        <v>0</v>
      </c>
      <c r="Y143" s="133">
        <f>VLOOKUP($G143,'WM-AR'!$A$7:$AK$1630,29,FALSE)</f>
        <v>0</v>
      </c>
      <c r="Z143" s="133" t="str">
        <f>VLOOKUP($G143,'WM-AR'!$A$7:$AK$1630,30,FALSE)</f>
        <v>Compaction=(  )%</v>
      </c>
      <c r="AA143" s="133">
        <f>VLOOKUP($G143,'WM-AR'!$A$7:$AK$1630,31,FALSE)</f>
        <v>0</v>
      </c>
      <c r="AB143" s="133">
        <f>VLOOKUP($G143,'WM-AR'!$A$7:$AK$1630,32,FALSE)</f>
        <v>0</v>
      </c>
      <c r="AC143" s="133">
        <f>VLOOKUP($G143,'WM-AR'!$A$7:$AK$1630,33,FALSE)</f>
        <v>0</v>
      </c>
      <c r="AD143" s="15" t="s">
        <v>3845</v>
      </c>
      <c r="AE143" s="189" t="s">
        <v>5722</v>
      </c>
      <c r="AF143" s="190"/>
      <c r="AG143" s="190" t="s">
        <v>3834</v>
      </c>
      <c r="AH143" s="38" t="s">
        <v>5294</v>
      </c>
    </row>
    <row r="144" spans="2:34" ht="49.95" customHeight="1" x14ac:dyDescent="0.4">
      <c r="B144" s="6"/>
      <c r="C144" s="15"/>
      <c r="D144" s="15"/>
      <c r="E144" s="509"/>
      <c r="F144" s="36" t="s">
        <v>3908</v>
      </c>
      <c r="G144" s="132" t="s">
        <v>1090</v>
      </c>
      <c r="H144" s="133"/>
      <c r="I144" s="133" t="str">
        <f>VLOOKUP($G144,'WM-AR'!$A$7:$AK$1630,34,FALSE)</f>
        <v>M3</v>
      </c>
      <c r="J144" s="133" t="str">
        <f>VLOOKUP($G144,'WM-AR'!$A$7:$AK$1630,4,FALSE)</f>
        <v>Earth Work</v>
      </c>
      <c r="K144" s="133" t="str">
        <f>VLOOKUP($G144,'WM-AR'!$A$7:$AK$1630,6,FALSE)</f>
        <v>-</v>
      </c>
      <c r="L144" s="133" t="str">
        <f>VLOOKUP($G144,'WM-AR'!$A$7:$AK$1630,8,FALSE)</f>
        <v>Disposal</v>
      </c>
      <c r="M144" s="133" t="str">
        <f>VLOOKUP($G144,'WM-AR'!$A$7:$AK$1630,10,FALSE)</f>
        <v>Soil</v>
      </c>
      <c r="N144" s="133">
        <f>VLOOKUP($G144,'WM-AR'!$A$7:$AK$1630,12,FALSE)</f>
        <v>0</v>
      </c>
      <c r="O144" s="133">
        <f>VLOOKUP($G144,'WM-AR'!$A$7:$AK$1630,14,FALSE)</f>
        <v>0</v>
      </c>
      <c r="P144" s="133">
        <f>VLOOKUP($G144,'WM-AR'!$A$7:$AK$1630,16,FALSE)</f>
        <v>0</v>
      </c>
      <c r="Q144" s="133">
        <f>VLOOKUP($G144,'WM-AR'!$A$7:$AK$1630,18,FALSE)</f>
        <v>0</v>
      </c>
      <c r="R144" s="133">
        <f>VLOOKUP($G144,'WM-AR'!$A$7:$AK$1630,20,FALSE)</f>
        <v>0</v>
      </c>
      <c r="S144" s="133">
        <f>VLOOKUP($G144,'WM-AR'!$A$7:$AK$1630,22,FALSE)</f>
        <v>0</v>
      </c>
      <c r="T144" s="133">
        <f>VLOOKUP($G144,'WM-AR'!$A$7:$AK$1630,24,FALSE)</f>
        <v>0</v>
      </c>
      <c r="U144" s="133">
        <f>VLOOKUP($G144,'WM-AR'!$A$7:$AK$1630,25,FALSE)</f>
        <v>0</v>
      </c>
      <c r="V144" s="133">
        <f>VLOOKUP($G144,'WM-AR'!$A$7:$AK$1630,26,FALSE)</f>
        <v>0</v>
      </c>
      <c r="W144" s="133">
        <f>VLOOKUP($G144,'WM-AR'!$A$7:$AK$1630,27,FALSE)</f>
        <v>0</v>
      </c>
      <c r="X144" s="133" t="str">
        <f>VLOOKUP($G144,'WM-AR'!$A$7:$AK$1630,28,FALSE)</f>
        <v>Disposal Distance=Appx. (  )km from Site</v>
      </c>
      <c r="Y144" s="133">
        <f>VLOOKUP($G144,'WM-AR'!$A$7:$AK$1630,29,FALSE)</f>
        <v>0</v>
      </c>
      <c r="Z144" s="133">
        <f>VLOOKUP($G144,'WM-AR'!$A$7:$AK$1630,30,FALSE)</f>
        <v>0</v>
      </c>
      <c r="AA144" s="133">
        <f>VLOOKUP($G144,'WM-AR'!$A$7:$AK$1630,31,FALSE)</f>
        <v>0</v>
      </c>
      <c r="AB144" s="133">
        <f>VLOOKUP($G144,'WM-AR'!$A$7:$AK$1630,32,FALSE)</f>
        <v>0</v>
      </c>
      <c r="AC144" s="133">
        <f>VLOOKUP($G144,'WM-AR'!$A$7:$AK$1630,33,FALSE)</f>
        <v>0</v>
      </c>
      <c r="AD144" s="15" t="s">
        <v>3846</v>
      </c>
      <c r="AE144" s="189" t="s">
        <v>5723</v>
      </c>
      <c r="AF144" s="190"/>
      <c r="AG144" s="190" t="s">
        <v>3834</v>
      </c>
      <c r="AH144" s="38" t="s">
        <v>5294</v>
      </c>
    </row>
    <row r="145" spans="2:34" ht="34.950000000000003" customHeight="1" x14ac:dyDescent="0.4">
      <c r="B145" s="6"/>
      <c r="C145" s="9"/>
      <c r="D145" s="10"/>
      <c r="E145" s="10"/>
      <c r="F145" s="183" t="s">
        <v>3931</v>
      </c>
      <c r="G145" s="12"/>
      <c r="H145" s="18"/>
      <c r="I145" s="18"/>
      <c r="J145" s="18"/>
      <c r="K145" s="18"/>
      <c r="L145" s="18"/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1"/>
      <c r="AE145" s="164"/>
      <c r="AF145" s="164"/>
      <c r="AG145" s="164"/>
      <c r="AH145" s="13"/>
    </row>
    <row r="146" spans="2:34" ht="34.950000000000003" customHeight="1" x14ac:dyDescent="0.4">
      <c r="B146" s="376"/>
      <c r="C146" s="377" t="s">
        <v>3730</v>
      </c>
      <c r="D146" s="374" t="s">
        <v>5369</v>
      </c>
      <c r="E146" s="190" t="s">
        <v>5390</v>
      </c>
      <c r="F146" s="130" t="s">
        <v>5708</v>
      </c>
      <c r="G146" s="51"/>
      <c r="H146" s="51"/>
      <c r="I146" s="51"/>
      <c r="J146" s="51"/>
      <c r="K146" s="51"/>
      <c r="L146" s="52"/>
      <c r="M146" s="64"/>
      <c r="N146" s="65"/>
      <c r="O146" s="65"/>
      <c r="P146" s="65"/>
      <c r="Q146" s="65"/>
      <c r="R146" s="65"/>
      <c r="S146" s="65"/>
      <c r="T146" s="66"/>
      <c r="U146" s="18"/>
      <c r="V146" s="18"/>
      <c r="W146" s="18"/>
      <c r="X146" s="18"/>
      <c r="Y146" s="18"/>
      <c r="Z146" s="18"/>
      <c r="AA146" s="18"/>
      <c r="AB146" s="18"/>
      <c r="AC146" s="18"/>
      <c r="AD146" s="131" t="s">
        <v>3732</v>
      </c>
      <c r="AE146" s="162"/>
      <c r="AF146" s="162"/>
      <c r="AG146" s="162"/>
      <c r="AH146" s="14"/>
    </row>
    <row r="147" spans="2:34" ht="49.95" customHeight="1" x14ac:dyDescent="0.4">
      <c r="B147" s="11"/>
      <c r="C147" s="91"/>
      <c r="D147" s="91"/>
      <c r="E147" s="508" t="s">
        <v>5395</v>
      </c>
      <c r="F147" s="36" t="s">
        <v>3847</v>
      </c>
      <c r="G147" s="132" t="s">
        <v>1216</v>
      </c>
      <c r="H147" s="133"/>
      <c r="I147" s="133" t="str">
        <f>VLOOKUP($G147,'WM-AR'!$A$7:$AK$1630,34,FALSE)</f>
        <v>M3</v>
      </c>
      <c r="J147" s="133" t="str">
        <f>VLOOKUP($G147,'WM-AR'!$A$7:$AK$1630,4,FALSE)</f>
        <v>Concrete Work</v>
      </c>
      <c r="K147" s="133" t="str">
        <f>VLOOKUP($G147,'WM-AR'!$A$7:$AK$1630,6,FALSE)</f>
        <v>Substructure Work</v>
      </c>
      <c r="L147" s="133" t="str">
        <f>VLOOKUP($G147,'WM-AR'!$A$7:$AK$1630,8,FALSE)</f>
        <v>Structural Concrete</v>
      </c>
      <c r="M147" s="133">
        <f>VLOOKUP($G147,'WM-AR'!$A$7:$AK$1630,10,FALSE)</f>
        <v>0</v>
      </c>
      <c r="N147" s="133" t="str">
        <f>VLOOKUP($G147,'WM-AR'!$A$7:$AK$1630,12,FALSE)</f>
        <v>Cement Type-5</v>
      </c>
      <c r="O147" s="133" t="str">
        <f>VLOOKUP($G147,'WM-AR'!$A$7:$AK$1630,14,FALSE)</f>
        <v>20MPa &lt; F'c (Cylinder Strength) ≤ 25MPa</v>
      </c>
      <c r="P147" s="133">
        <f>VLOOKUP($G147,'WM-AR'!$A$7:$AK$1630,16,FALSE)</f>
        <v>0</v>
      </c>
      <c r="Q147" s="133">
        <f>VLOOKUP($G147,'WM-AR'!$A$7:$AK$1630,18,FALSE)</f>
        <v>0</v>
      </c>
      <c r="R147" s="133">
        <f>VLOOKUP($G147,'WM-AR'!$A$7:$AK$1630,20,FALSE)</f>
        <v>0</v>
      </c>
      <c r="S147" s="133">
        <f>VLOOKUP($G147,'WM-AR'!$A$7:$AK$1630,22,FALSE)</f>
        <v>0</v>
      </c>
      <c r="T147" s="133">
        <f>VLOOKUP($G147,'WM-AR'!$A$7:$AK$1630,24,FALSE)</f>
        <v>0</v>
      </c>
      <c r="U147" s="133">
        <f>VLOOKUP($G147,'WM-AR'!$A$7:$AK$1630,25,FALSE)</f>
        <v>0</v>
      </c>
      <c r="V147" s="133">
        <f>VLOOKUP($G147,'WM-AR'!$A$7:$AK$1630,26,FALSE)</f>
        <v>0</v>
      </c>
      <c r="W147" s="133">
        <f>VLOOKUP($G147,'WM-AR'!$A$7:$AK$1630,27,FALSE)</f>
        <v>0</v>
      </c>
      <c r="X147" s="133">
        <f>VLOOKUP($G147,'WM-AR'!$A$7:$AK$1630,28,FALSE)</f>
        <v>0</v>
      </c>
      <c r="Y147" s="133">
        <f>VLOOKUP($G147,'WM-AR'!$A$7:$AK$1630,29,FALSE)</f>
        <v>0</v>
      </c>
      <c r="Z147" s="133">
        <f>VLOOKUP($G147,'WM-AR'!$A$7:$AK$1630,30,FALSE)</f>
        <v>0</v>
      </c>
      <c r="AA147" s="133">
        <f>VLOOKUP($G147,'WM-AR'!$A$7:$AK$1630,31,FALSE)</f>
        <v>0</v>
      </c>
      <c r="AB147" s="133">
        <f>VLOOKUP($G147,'WM-AR'!$A$7:$AK$1630,32,FALSE)</f>
        <v>0</v>
      </c>
      <c r="AC147" s="133">
        <f>VLOOKUP($G147,'WM-AR'!$A$7:$AK$1630,33,FALSE)</f>
        <v>0</v>
      </c>
      <c r="AD147" s="15" t="s">
        <v>3723</v>
      </c>
      <c r="AE147" s="189" t="s">
        <v>3897</v>
      </c>
      <c r="AF147" s="192"/>
      <c r="AG147" s="192" t="s">
        <v>3834</v>
      </c>
      <c r="AH147" s="38"/>
    </row>
    <row r="148" spans="2:34" ht="49.95" customHeight="1" x14ac:dyDescent="0.4">
      <c r="B148" s="6"/>
      <c r="C148" s="37"/>
      <c r="D148" s="37"/>
      <c r="E148" s="510"/>
      <c r="F148" s="36" t="s">
        <v>3848</v>
      </c>
      <c r="G148" s="132" t="s">
        <v>1228</v>
      </c>
      <c r="H148" s="133"/>
      <c r="I148" s="133" t="str">
        <f>VLOOKUP($G148,'WM-AR'!$A$7:$AK$1630,34,FALSE)</f>
        <v>TON</v>
      </c>
      <c r="J148" s="133" t="str">
        <f>VLOOKUP($G148,'WM-AR'!$A$7:$AK$1630,4,FALSE)</f>
        <v>Concrete Work</v>
      </c>
      <c r="K148" s="133" t="str">
        <f>VLOOKUP($G148,'WM-AR'!$A$7:$AK$1630,6,FALSE)</f>
        <v>Substructure Work</v>
      </c>
      <c r="L148" s="133" t="str">
        <f>VLOOKUP($G148,'WM-AR'!$A$7:$AK$1630,8,FALSE)</f>
        <v>Rebar Work</v>
      </c>
      <c r="M148" s="133" t="str">
        <f>VLOOKUP($G148,'WM-AR'!$A$7:$AK$1630,10,FALSE)</f>
        <v>Deformed Bar (Non-Coat.)</v>
      </c>
      <c r="N148" s="133">
        <f>VLOOKUP($G148,'WM-AR'!$A$7:$AK$1630,12,FALSE)</f>
        <v>0</v>
      </c>
      <c r="O148" s="133" t="str">
        <f>VLOOKUP($G148,'WM-AR'!$A$7:$AK$1630,14,FALSE)</f>
        <v>400MPa&lt;Fy≤470MPa</v>
      </c>
      <c r="P148" s="133">
        <f>VLOOKUP($G148,'WM-AR'!$A$7:$AK$1630,16,FALSE)</f>
        <v>0</v>
      </c>
      <c r="Q148" s="133">
        <f>VLOOKUP($G148,'WM-AR'!$A$7:$AK$1630,18,FALSE)</f>
        <v>0</v>
      </c>
      <c r="R148" s="133">
        <f>VLOOKUP($G148,'WM-AR'!$A$7:$AK$1630,20,FALSE)</f>
        <v>0</v>
      </c>
      <c r="S148" s="133">
        <f>VLOOKUP($G148,'WM-AR'!$A$7:$AK$1630,22,FALSE)</f>
        <v>0</v>
      </c>
      <c r="T148" s="133">
        <f>VLOOKUP($G148,'WM-AR'!$A$7:$AK$1630,24,FALSE)</f>
        <v>0</v>
      </c>
      <c r="U148" s="133">
        <f>VLOOKUP($G148,'WM-AR'!$A$7:$AK$1630,25,FALSE)</f>
        <v>0</v>
      </c>
      <c r="V148" s="133">
        <f>VLOOKUP($G148,'WM-AR'!$A$7:$AK$1630,26,FALSE)</f>
        <v>0</v>
      </c>
      <c r="W148" s="133">
        <f>VLOOKUP($G148,'WM-AR'!$A$7:$AK$1630,27,FALSE)</f>
        <v>0</v>
      </c>
      <c r="X148" s="133">
        <f>VLOOKUP($G148,'WM-AR'!$A$7:$AK$1630,28,FALSE)</f>
        <v>0</v>
      </c>
      <c r="Y148" s="133">
        <f>VLOOKUP($G148,'WM-AR'!$A$7:$AK$1630,29,FALSE)</f>
        <v>0</v>
      </c>
      <c r="Z148" s="133">
        <f>VLOOKUP($G148,'WM-AR'!$A$7:$AK$1630,30,FALSE)</f>
        <v>0</v>
      </c>
      <c r="AA148" s="133">
        <f>VLOOKUP($G148,'WM-AR'!$A$7:$AK$1630,31,FALSE)</f>
        <v>0</v>
      </c>
      <c r="AB148" s="133">
        <f>VLOOKUP($G148,'WM-AR'!$A$7:$AK$1630,32,FALSE)</f>
        <v>0</v>
      </c>
      <c r="AC148" s="133">
        <f>VLOOKUP($G148,'WM-AR'!$A$7:$AK$1630,33,FALSE)</f>
        <v>0</v>
      </c>
      <c r="AD148" s="15" t="s">
        <v>3724</v>
      </c>
      <c r="AE148" s="191" t="s">
        <v>3930</v>
      </c>
      <c r="AF148" s="190"/>
      <c r="AG148" s="190" t="s">
        <v>3840</v>
      </c>
      <c r="AH148" s="45" t="s">
        <v>3923</v>
      </c>
    </row>
    <row r="149" spans="2:34" ht="49.95" customHeight="1" x14ac:dyDescent="0.4">
      <c r="B149" s="6"/>
      <c r="C149" s="37"/>
      <c r="D149" s="37"/>
      <c r="E149" s="509"/>
      <c r="F149" s="36" t="s">
        <v>3632</v>
      </c>
      <c r="G149" s="132" t="s">
        <v>1221</v>
      </c>
      <c r="H149" s="133"/>
      <c r="I149" s="133" t="str">
        <f>VLOOKUP($G149,'WM-AR'!$A$7:$AK$1630,34,FALSE)</f>
        <v>M2</v>
      </c>
      <c r="J149" s="133" t="str">
        <f>VLOOKUP($G149,'WM-AR'!$A$7:$AK$1630,4,FALSE)</f>
        <v>Concrete Work</v>
      </c>
      <c r="K149" s="133" t="str">
        <f>VLOOKUP($G149,'WM-AR'!$A$7:$AK$1630,6,FALSE)</f>
        <v>Substructure Work</v>
      </c>
      <c r="L149" s="133" t="str">
        <f>VLOOKUP($G149,'WM-AR'!$A$7:$AK$1630,8,FALSE)</f>
        <v>Form Work (3 times in use)</v>
      </c>
      <c r="M149" s="133" t="str">
        <f>VLOOKUP($G149,'WM-AR'!$A$7:$AK$1630,10,FALSE)</f>
        <v>Flat Form</v>
      </c>
      <c r="N149" s="133">
        <f>VLOOKUP($G149,'WM-AR'!$A$7:$AK$1630,12,FALSE)</f>
        <v>0</v>
      </c>
      <c r="O149" s="133">
        <f>VLOOKUP($G149,'WM-AR'!$A$7:$AK$1630,14,FALSE)</f>
        <v>0</v>
      </c>
      <c r="P149" s="133">
        <f>VLOOKUP($G149,'WM-AR'!$A$7:$AK$1630,16,FALSE)</f>
        <v>0</v>
      </c>
      <c r="Q149" s="133">
        <f>VLOOKUP($G149,'WM-AR'!$A$7:$AK$1630,18,FALSE)</f>
        <v>0</v>
      </c>
      <c r="R149" s="133" t="str">
        <f>VLOOKUP($G149,'WM-AR'!$A$7:$AK$1630,20,FALSE)</f>
        <v>Dressed Lumber, Plywood or Steel Form(Wood Planks are not Allowed) incl. Chamfer</v>
      </c>
      <c r="S149" s="133">
        <f>VLOOKUP($G149,'WM-AR'!$A$7:$AK$1630,22,FALSE)</f>
        <v>0</v>
      </c>
      <c r="T149" s="133">
        <f>VLOOKUP($G149,'WM-AR'!$A$7:$AK$1630,24,FALSE)</f>
        <v>0</v>
      </c>
      <c r="U149" s="133">
        <f>VLOOKUP($G149,'WM-AR'!$A$7:$AK$1630,25,FALSE)</f>
        <v>0</v>
      </c>
      <c r="V149" s="133">
        <f>VLOOKUP($G149,'WM-AR'!$A$7:$AK$1630,26,FALSE)</f>
        <v>0</v>
      </c>
      <c r="W149" s="133">
        <f>VLOOKUP($G149,'WM-AR'!$A$7:$AK$1630,27,FALSE)</f>
        <v>0</v>
      </c>
      <c r="X149" s="133">
        <f>VLOOKUP($G149,'WM-AR'!$A$7:$AK$1630,28,FALSE)</f>
        <v>0</v>
      </c>
      <c r="Y149" s="133">
        <f>VLOOKUP($G149,'WM-AR'!$A$7:$AK$1630,29,FALSE)</f>
        <v>0</v>
      </c>
      <c r="Z149" s="133">
        <f>VLOOKUP($G149,'WM-AR'!$A$7:$AK$1630,30,FALSE)</f>
        <v>0</v>
      </c>
      <c r="AA149" s="133">
        <f>VLOOKUP($G149,'WM-AR'!$A$7:$AK$1630,31,FALSE)</f>
        <v>0</v>
      </c>
      <c r="AB149" s="133">
        <f>VLOOKUP($G149,'WM-AR'!$A$7:$AK$1630,32,FALSE)</f>
        <v>0</v>
      </c>
      <c r="AC149" s="133">
        <f>VLOOKUP($G149,'WM-AR'!$A$7:$AK$1630,33,FALSE)</f>
        <v>0</v>
      </c>
      <c r="AD149" s="15" t="s">
        <v>40</v>
      </c>
      <c r="AE149" s="191" t="s">
        <v>3926</v>
      </c>
      <c r="AF149" s="190"/>
      <c r="AG149" s="190" t="s">
        <v>3835</v>
      </c>
      <c r="AH149" s="45"/>
    </row>
    <row r="150" spans="2:34" ht="49.95" customHeight="1" x14ac:dyDescent="0.4">
      <c r="B150" s="6"/>
      <c r="C150" s="37"/>
      <c r="D150" s="37"/>
      <c r="E150" s="508" t="s">
        <v>5394</v>
      </c>
      <c r="F150" s="36" t="s">
        <v>3681</v>
      </c>
      <c r="G150" s="132" t="s">
        <v>2202</v>
      </c>
      <c r="H150" s="133"/>
      <c r="I150" s="133" t="str">
        <f>VLOOKUP($G150,'WM-AR'!$A$7:$AK$1630,34,FALSE)</f>
        <v>M2</v>
      </c>
      <c r="J150" s="133" t="str">
        <f>VLOOKUP($G150,'WM-AR'!$A$7:$AK$1630,4,FALSE)</f>
        <v>Concrete Work</v>
      </c>
      <c r="K150" s="133" t="str">
        <f>VLOOKUP($G150,'WM-AR'!$A$7:$AK$1630,6,FALSE)</f>
        <v>Concrete Protective Coating (U/G)</v>
      </c>
      <c r="L150" s="133" t="str">
        <f>VLOOKUP($G150,'WM-AR'!$A$7:$AK$1630,8,FALSE)</f>
        <v>Bitumen/Bituminous/Asphalt Coating</v>
      </c>
      <c r="M150" s="133">
        <f>VLOOKUP($G150,'WM-AR'!$A$7:$AK$1630,10,FALSE)</f>
        <v>0</v>
      </c>
      <c r="N150" s="133">
        <f>VLOOKUP($G150,'WM-AR'!$A$7:$AK$1630,12,FALSE)</f>
        <v>0</v>
      </c>
      <c r="O150" s="133">
        <f>VLOOKUP($G150,'WM-AR'!$A$7:$AK$1630,14,FALSE)</f>
        <v>0</v>
      </c>
      <c r="P150" s="133">
        <f>VLOOKUP($G150,'WM-AR'!$A$7:$AK$1630,16,FALSE)</f>
        <v>0</v>
      </c>
      <c r="Q150" s="133">
        <f>VLOOKUP($G150,'WM-AR'!$A$7:$AK$1630,18,FALSE)</f>
        <v>0</v>
      </c>
      <c r="R150" s="133">
        <f>VLOOKUP($G150,'WM-AR'!$A$7:$AK$1630,20,FALSE)</f>
        <v>0</v>
      </c>
      <c r="S150" s="133">
        <f>VLOOKUP($G150,'WM-AR'!$A$7:$AK$1630,22,FALSE)</f>
        <v>0</v>
      </c>
      <c r="T150" s="133">
        <f>VLOOKUP($G150,'WM-AR'!$A$7:$AK$1630,24,FALSE)</f>
        <v>0</v>
      </c>
      <c r="U150" s="133">
        <f>VLOOKUP($G150,'WM-AR'!$A$7:$AK$1630,25,FALSE)</f>
        <v>0</v>
      </c>
      <c r="V150" s="133">
        <f>VLOOKUP($G150,'WM-AR'!$A$7:$AK$1630,26,FALSE)</f>
        <v>0</v>
      </c>
      <c r="W150" s="133">
        <f>VLOOKUP($G150,'WM-AR'!$A$7:$AK$1630,27,FALSE)</f>
        <v>0</v>
      </c>
      <c r="X150" s="133">
        <f>VLOOKUP($G150,'WM-AR'!$A$7:$AK$1630,28,FALSE)</f>
        <v>0</v>
      </c>
      <c r="Y150" s="133">
        <f>VLOOKUP($G150,'WM-AR'!$A$7:$AK$1630,29,FALSE)</f>
        <v>0</v>
      </c>
      <c r="Z150" s="133">
        <f>VLOOKUP($G150,'WM-AR'!$A$7:$AK$1630,30,FALSE)</f>
        <v>0</v>
      </c>
      <c r="AA150" s="133">
        <f>VLOOKUP($G150,'WM-AR'!$A$7:$AK$1630,31,FALSE)</f>
        <v>0</v>
      </c>
      <c r="AB150" s="133">
        <f>VLOOKUP($G150,'WM-AR'!$A$7:$AK$1630,32,FALSE)</f>
        <v>0</v>
      </c>
      <c r="AC150" s="133">
        <f>VLOOKUP($G150,'WM-AR'!$A$7:$AK$1630,33,FALSE)</f>
        <v>0</v>
      </c>
      <c r="AD150" s="15" t="s">
        <v>3920</v>
      </c>
      <c r="AE150" s="191" t="s">
        <v>3932</v>
      </c>
      <c r="AF150" s="190"/>
      <c r="AG150" s="190" t="s">
        <v>3835</v>
      </c>
      <c r="AH150" s="45" t="s">
        <v>3934</v>
      </c>
    </row>
    <row r="151" spans="2:34" ht="49.95" customHeight="1" x14ac:dyDescent="0.4">
      <c r="B151" s="6"/>
      <c r="C151" s="37"/>
      <c r="D151" s="37"/>
      <c r="E151" s="510"/>
      <c r="F151" s="36" t="s">
        <v>3682</v>
      </c>
      <c r="G151" s="132" t="s">
        <v>2206</v>
      </c>
      <c r="H151" s="133"/>
      <c r="I151" s="133" t="str">
        <f>VLOOKUP($G151,'WM-AR'!$A$7:$AK$1630,34,FALSE)</f>
        <v>M2</v>
      </c>
      <c r="J151" s="133" t="str">
        <f>VLOOKUP($G151,'WM-AR'!$A$7:$AK$1630,4,FALSE)</f>
        <v>Concrete Work</v>
      </c>
      <c r="K151" s="133" t="str">
        <f>VLOOKUP($G151,'WM-AR'!$A$7:$AK$1630,6,FALSE)</f>
        <v>Concrete Protective Coating (U/G)</v>
      </c>
      <c r="L151" s="133" t="str">
        <f>VLOOKUP($G151,'WM-AR'!$A$7:$AK$1630,8,FALSE)</f>
        <v>Sheet Membrane</v>
      </c>
      <c r="M151" s="133" t="str">
        <f>VLOOKUP($G151,'WM-AR'!$A$7:$AK$1630,10,FALSE)</f>
        <v>Adhesive Rubber Sheet or Bitumen Polyethylene Laminated Waterproofing Membrane</v>
      </c>
      <c r="N151" s="133">
        <f>VLOOKUP($G151,'WM-AR'!$A$7:$AK$1630,12,FALSE)</f>
        <v>0</v>
      </c>
      <c r="O151" s="133">
        <f>VLOOKUP($G151,'WM-AR'!$A$7:$AK$1630,14,FALSE)</f>
        <v>0</v>
      </c>
      <c r="P151" s="133">
        <f>VLOOKUP($G151,'WM-AR'!$A$7:$AK$1630,16,FALSE)</f>
        <v>0</v>
      </c>
      <c r="Q151" s="133">
        <f>VLOOKUP($G151,'WM-AR'!$A$7:$AK$1630,18,FALSE)</f>
        <v>0</v>
      </c>
      <c r="R151" s="133">
        <f>VLOOKUP($G151,'WM-AR'!$A$7:$AK$1630,20,FALSE)</f>
        <v>0</v>
      </c>
      <c r="S151" s="133">
        <f>VLOOKUP($G151,'WM-AR'!$A$7:$AK$1630,22,FALSE)</f>
        <v>0</v>
      </c>
      <c r="T151" s="133">
        <f>VLOOKUP($G151,'WM-AR'!$A$7:$AK$1630,24,FALSE)</f>
        <v>0</v>
      </c>
      <c r="U151" s="133">
        <f>VLOOKUP($G151,'WM-AR'!$A$7:$AK$1630,25,FALSE)</f>
        <v>0</v>
      </c>
      <c r="V151" s="133" t="str">
        <f>VLOOKUP($G151,'WM-AR'!$A$7:$AK$1630,26,FALSE)</f>
        <v>THK=(  )mm</v>
      </c>
      <c r="W151" s="133">
        <f>VLOOKUP($G151,'WM-AR'!$A$7:$AK$1630,27,FALSE)</f>
        <v>0</v>
      </c>
      <c r="X151" s="133">
        <f>VLOOKUP($G151,'WM-AR'!$A$7:$AK$1630,28,FALSE)</f>
        <v>0</v>
      </c>
      <c r="Y151" s="133">
        <f>VLOOKUP($G151,'WM-AR'!$A$7:$AK$1630,29,FALSE)</f>
        <v>0</v>
      </c>
      <c r="Z151" s="133">
        <f>VLOOKUP($G151,'WM-AR'!$A$7:$AK$1630,30,FALSE)</f>
        <v>0</v>
      </c>
      <c r="AA151" s="133">
        <f>VLOOKUP($G151,'WM-AR'!$A$7:$AK$1630,31,FALSE)</f>
        <v>0</v>
      </c>
      <c r="AB151" s="133">
        <f>VLOOKUP($G151,'WM-AR'!$A$7:$AK$1630,32,FALSE)</f>
        <v>0</v>
      </c>
      <c r="AC151" s="133">
        <f>VLOOKUP($G151,'WM-AR'!$A$7:$AK$1630,33,FALSE)</f>
        <v>0</v>
      </c>
      <c r="AD151" s="15" t="s">
        <v>4015</v>
      </c>
      <c r="AE151" s="191" t="s">
        <v>3927</v>
      </c>
      <c r="AF151" s="190"/>
      <c r="AG151" s="190" t="s">
        <v>3835</v>
      </c>
      <c r="AH151" s="45" t="s">
        <v>3934</v>
      </c>
    </row>
    <row r="152" spans="2:34" ht="49.95" customHeight="1" x14ac:dyDescent="0.4">
      <c r="B152" s="6"/>
      <c r="C152" s="37"/>
      <c r="D152" s="37"/>
      <c r="E152" s="509"/>
      <c r="F152" s="36" t="s">
        <v>3684</v>
      </c>
      <c r="G152" s="132" t="s">
        <v>2209</v>
      </c>
      <c r="H152" s="133"/>
      <c r="I152" s="133" t="str">
        <f>VLOOKUP($G152,'WM-AR'!$A$7:$AK$1630,34,FALSE)</f>
        <v>M2</v>
      </c>
      <c r="J152" s="133" t="str">
        <f>VLOOKUP($G152,'WM-AR'!$A$7:$AK$1630,4,FALSE)</f>
        <v>Concrete Work</v>
      </c>
      <c r="K152" s="133" t="str">
        <f>VLOOKUP($G152,'WM-AR'!$A$7:$AK$1630,6,FALSE)</f>
        <v>Concrete Protective Coating (U/G)</v>
      </c>
      <c r="L152" s="133" t="str">
        <f>VLOOKUP($G152,'WM-AR'!$A$7:$AK$1630,8,FALSE)</f>
        <v>Memebrane Protection Board</v>
      </c>
      <c r="M152" s="133" t="str">
        <f>VLOOKUP($G152,'WM-AR'!$A$7:$AK$1630,10,FALSE)</f>
        <v>Bitumen Impregnated Fiberboard</v>
      </c>
      <c r="N152" s="133">
        <f>VLOOKUP($G152,'WM-AR'!$A$7:$AK$1630,12,FALSE)</f>
        <v>0</v>
      </c>
      <c r="O152" s="133">
        <f>VLOOKUP($G152,'WM-AR'!$A$7:$AK$1630,14,FALSE)</f>
        <v>0</v>
      </c>
      <c r="P152" s="133">
        <f>VLOOKUP($G152,'WM-AR'!$A$7:$AK$1630,16,FALSE)</f>
        <v>0</v>
      </c>
      <c r="Q152" s="133">
        <f>VLOOKUP($G152,'WM-AR'!$A$7:$AK$1630,18,FALSE)</f>
        <v>0</v>
      </c>
      <c r="R152" s="133">
        <f>VLOOKUP($G152,'WM-AR'!$A$7:$AK$1630,20,FALSE)</f>
        <v>0</v>
      </c>
      <c r="S152" s="133">
        <f>VLOOKUP($G152,'WM-AR'!$A$7:$AK$1630,22,FALSE)</f>
        <v>0</v>
      </c>
      <c r="T152" s="133">
        <f>VLOOKUP($G152,'WM-AR'!$A$7:$AK$1630,24,FALSE)</f>
        <v>0</v>
      </c>
      <c r="U152" s="133">
        <f>VLOOKUP($G152,'WM-AR'!$A$7:$AK$1630,25,FALSE)</f>
        <v>0</v>
      </c>
      <c r="V152" s="133" t="str">
        <f>VLOOKUP($G152,'WM-AR'!$A$7:$AK$1630,26,FALSE)</f>
        <v>THK=(  )mm</v>
      </c>
      <c r="W152" s="133">
        <f>VLOOKUP($G152,'WM-AR'!$A$7:$AK$1630,27,FALSE)</f>
        <v>0</v>
      </c>
      <c r="X152" s="133">
        <f>VLOOKUP($G152,'WM-AR'!$A$7:$AK$1630,28,FALSE)</f>
        <v>0</v>
      </c>
      <c r="Y152" s="133">
        <f>VLOOKUP($G152,'WM-AR'!$A$7:$AK$1630,29,FALSE)</f>
        <v>0</v>
      </c>
      <c r="Z152" s="133">
        <f>VLOOKUP($G152,'WM-AR'!$A$7:$AK$1630,30,FALSE)</f>
        <v>0</v>
      </c>
      <c r="AA152" s="133">
        <f>VLOOKUP($G152,'WM-AR'!$A$7:$AK$1630,31,FALSE)</f>
        <v>0</v>
      </c>
      <c r="AB152" s="133">
        <f>VLOOKUP($G152,'WM-AR'!$A$7:$AK$1630,32,FALSE)</f>
        <v>0</v>
      </c>
      <c r="AC152" s="133">
        <f>VLOOKUP($G152,'WM-AR'!$A$7:$AK$1630,33,FALSE)</f>
        <v>0</v>
      </c>
      <c r="AD152" s="15" t="s">
        <v>4014</v>
      </c>
      <c r="AE152" s="191" t="s">
        <v>3927</v>
      </c>
      <c r="AF152" s="190"/>
      <c r="AG152" s="190" t="s">
        <v>3835</v>
      </c>
      <c r="AH152" s="45" t="s">
        <v>3934</v>
      </c>
    </row>
    <row r="153" spans="2:34" ht="49.95" customHeight="1" x14ac:dyDescent="0.4">
      <c r="B153" s="6"/>
      <c r="C153" s="15"/>
      <c r="D153" s="15"/>
      <c r="E153" s="508" t="s">
        <v>5393</v>
      </c>
      <c r="F153" s="36" t="s">
        <v>3906</v>
      </c>
      <c r="G153" s="132" t="s">
        <v>1078</v>
      </c>
      <c r="H153" s="133"/>
      <c r="I153" s="133" t="str">
        <f>VLOOKUP($G153,'WM-AR'!$A$7:$AK$1630,34,FALSE)</f>
        <v>M3</v>
      </c>
      <c r="J153" s="133" t="str">
        <f>VLOOKUP($G153,'WM-AR'!$A$7:$AK$1630,4,FALSE)</f>
        <v>Earth Work</v>
      </c>
      <c r="K153" s="133" t="str">
        <f>VLOOKUP($G153,'WM-AR'!$A$7:$AK$1630,6,FALSE)</f>
        <v>-</v>
      </c>
      <c r="L153" s="133" t="str">
        <f>VLOOKUP($G153,'WM-AR'!$A$7:$AK$1630,8,FALSE)</f>
        <v>Excavation</v>
      </c>
      <c r="M153" s="133" t="str">
        <f>VLOOKUP($G153,'WM-AR'!$A$7:$AK$1630,10,FALSE)</f>
        <v>Soil, Mech.</v>
      </c>
      <c r="N153" s="133">
        <f>VLOOKUP($G153,'WM-AR'!$A$7:$AK$1630,12,FALSE)</f>
        <v>0</v>
      </c>
      <c r="O153" s="133">
        <f>VLOOKUP($G153,'WM-AR'!$A$7:$AK$1630,14,FALSE)</f>
        <v>0</v>
      </c>
      <c r="P153" s="133">
        <f>VLOOKUP($G153,'WM-AR'!$A$7:$AK$1630,16,FALSE)</f>
        <v>0</v>
      </c>
      <c r="Q153" s="133">
        <f>VLOOKUP($G153,'WM-AR'!$A$7:$AK$1630,18,FALSE)</f>
        <v>0</v>
      </c>
      <c r="R153" s="133">
        <f>VLOOKUP($G153,'WM-AR'!$A$7:$AK$1630,20,FALSE)</f>
        <v>0</v>
      </c>
      <c r="S153" s="133" t="str">
        <f>VLOOKUP($G153,'WM-AR'!$A$7:$AK$1630,22,FALSE)</f>
        <v>2.0M &lt; D ≤ 4.0M</v>
      </c>
      <c r="T153" s="133">
        <f>VLOOKUP($G153,'WM-AR'!$A$7:$AK$1630,24,FALSE)</f>
        <v>0</v>
      </c>
      <c r="U153" s="133">
        <f>VLOOKUP($G153,'WM-AR'!$A$7:$AK$1630,25,FALSE)</f>
        <v>0</v>
      </c>
      <c r="V153" s="133">
        <f>VLOOKUP($G153,'WM-AR'!$A$7:$AK$1630,26,FALSE)</f>
        <v>0</v>
      </c>
      <c r="W153" s="133">
        <f>VLOOKUP($G153,'WM-AR'!$A$7:$AK$1630,27,FALSE)</f>
        <v>0</v>
      </c>
      <c r="X153" s="133">
        <f>VLOOKUP($G153,'WM-AR'!$A$7:$AK$1630,28,FALSE)</f>
        <v>0</v>
      </c>
      <c r="Y153" s="133">
        <f>VLOOKUP($G153,'WM-AR'!$A$7:$AK$1630,29,FALSE)</f>
        <v>0</v>
      </c>
      <c r="Z153" s="133">
        <f>VLOOKUP($G153,'WM-AR'!$A$7:$AK$1630,30,FALSE)</f>
        <v>0</v>
      </c>
      <c r="AA153" s="133">
        <f>VLOOKUP($G153,'WM-AR'!$A$7:$AK$1630,31,FALSE)</f>
        <v>0</v>
      </c>
      <c r="AB153" s="133">
        <f>VLOOKUP($G153,'WM-AR'!$A$7:$AK$1630,32,FALSE)</f>
        <v>0</v>
      </c>
      <c r="AC153" s="133">
        <f>VLOOKUP($G153,'WM-AR'!$A$7:$AK$1630,33,FALSE)</f>
        <v>0</v>
      </c>
      <c r="AD153" s="15" t="s">
        <v>3844</v>
      </c>
      <c r="AE153" s="189" t="s">
        <v>5292</v>
      </c>
      <c r="AF153" s="190"/>
      <c r="AG153" s="190" t="s">
        <v>3834</v>
      </c>
      <c r="AH153" s="38" t="s">
        <v>5294</v>
      </c>
    </row>
    <row r="154" spans="2:34" ht="49.95" customHeight="1" x14ac:dyDescent="0.4">
      <c r="B154" s="6"/>
      <c r="C154" s="15"/>
      <c r="D154" s="15"/>
      <c r="E154" s="510"/>
      <c r="F154" s="36" t="s">
        <v>3907</v>
      </c>
      <c r="G154" s="132" t="s">
        <v>1086</v>
      </c>
      <c r="H154" s="133"/>
      <c r="I154" s="133" t="str">
        <f>VLOOKUP($G154,'WM-AR'!$A$7:$AK$1630,34,FALSE)</f>
        <v>M3</v>
      </c>
      <c r="J154" s="133" t="str">
        <f>VLOOKUP($G154,'WM-AR'!$A$7:$AK$1630,4,FALSE)</f>
        <v>Earth Work</v>
      </c>
      <c r="K154" s="133" t="str">
        <f>VLOOKUP($G154,'WM-AR'!$A$7:$AK$1630,6,FALSE)</f>
        <v>-</v>
      </c>
      <c r="L154" s="133" t="str">
        <f>VLOOKUP($G154,'WM-AR'!$A$7:$AK$1630,8,FALSE)</f>
        <v>Backfill</v>
      </c>
      <c r="M154" s="133" t="str">
        <f>VLOOKUP($G154,'WM-AR'!$A$7:$AK$1630,10,FALSE)</f>
        <v>Re-use, Soil</v>
      </c>
      <c r="N154" s="133">
        <f>VLOOKUP($G154,'WM-AR'!$A$7:$AK$1630,12,FALSE)</f>
        <v>0</v>
      </c>
      <c r="O154" s="133">
        <f>VLOOKUP($G154,'WM-AR'!$A$7:$AK$1630,14,FALSE)</f>
        <v>0</v>
      </c>
      <c r="P154" s="133">
        <f>VLOOKUP($G154,'WM-AR'!$A$7:$AK$1630,16,FALSE)</f>
        <v>0</v>
      </c>
      <c r="Q154" s="133">
        <f>VLOOKUP($G154,'WM-AR'!$A$7:$AK$1630,18,FALSE)</f>
        <v>0</v>
      </c>
      <c r="R154" s="133">
        <f>VLOOKUP($G154,'WM-AR'!$A$7:$AK$1630,20,FALSE)</f>
        <v>0</v>
      </c>
      <c r="S154" s="133">
        <f>VLOOKUP($G154,'WM-AR'!$A$7:$AK$1630,22,FALSE)</f>
        <v>0</v>
      </c>
      <c r="T154" s="133">
        <f>VLOOKUP($G154,'WM-AR'!$A$7:$AK$1630,24,FALSE)</f>
        <v>0</v>
      </c>
      <c r="U154" s="133">
        <f>VLOOKUP($G154,'WM-AR'!$A$7:$AK$1630,25,FALSE)</f>
        <v>0</v>
      </c>
      <c r="V154" s="133">
        <f>VLOOKUP($G154,'WM-AR'!$A$7:$AK$1630,26,FALSE)</f>
        <v>0</v>
      </c>
      <c r="W154" s="133">
        <f>VLOOKUP($G154,'WM-AR'!$A$7:$AK$1630,27,FALSE)</f>
        <v>0</v>
      </c>
      <c r="X154" s="133">
        <f>VLOOKUP($G154,'WM-AR'!$A$7:$AK$1630,28,FALSE)</f>
        <v>0</v>
      </c>
      <c r="Y154" s="133">
        <f>VLOOKUP($G154,'WM-AR'!$A$7:$AK$1630,29,FALSE)</f>
        <v>0</v>
      </c>
      <c r="Z154" s="133" t="str">
        <f>VLOOKUP($G154,'WM-AR'!$A$7:$AK$1630,30,FALSE)</f>
        <v>Compaction=(  )%</v>
      </c>
      <c r="AA154" s="133">
        <f>VLOOKUP($G154,'WM-AR'!$A$7:$AK$1630,31,FALSE)</f>
        <v>0</v>
      </c>
      <c r="AB154" s="133">
        <f>VLOOKUP($G154,'WM-AR'!$A$7:$AK$1630,32,FALSE)</f>
        <v>0</v>
      </c>
      <c r="AC154" s="133">
        <f>VLOOKUP($G154,'WM-AR'!$A$7:$AK$1630,33,FALSE)</f>
        <v>0</v>
      </c>
      <c r="AD154" s="15" t="s">
        <v>3845</v>
      </c>
      <c r="AE154" s="189" t="s">
        <v>5722</v>
      </c>
      <c r="AF154" s="190"/>
      <c r="AG154" s="190" t="s">
        <v>3834</v>
      </c>
      <c r="AH154" s="38" t="s">
        <v>5294</v>
      </c>
    </row>
    <row r="155" spans="2:34" ht="49.95" customHeight="1" x14ac:dyDescent="0.4">
      <c r="B155" s="6"/>
      <c r="C155" s="15"/>
      <c r="D155" s="15"/>
      <c r="E155" s="509"/>
      <c r="F155" s="36" t="s">
        <v>3908</v>
      </c>
      <c r="G155" s="132" t="s">
        <v>1090</v>
      </c>
      <c r="H155" s="133"/>
      <c r="I155" s="133" t="str">
        <f>VLOOKUP($G155,'WM-AR'!$A$7:$AK$1630,34,FALSE)</f>
        <v>M3</v>
      </c>
      <c r="J155" s="133" t="str">
        <f>VLOOKUP($G155,'WM-AR'!$A$7:$AK$1630,4,FALSE)</f>
        <v>Earth Work</v>
      </c>
      <c r="K155" s="133" t="str">
        <f>VLOOKUP($G155,'WM-AR'!$A$7:$AK$1630,6,FALSE)</f>
        <v>-</v>
      </c>
      <c r="L155" s="133" t="str">
        <f>VLOOKUP($G155,'WM-AR'!$A$7:$AK$1630,8,FALSE)</f>
        <v>Disposal</v>
      </c>
      <c r="M155" s="133" t="str">
        <f>VLOOKUP($G155,'WM-AR'!$A$7:$AK$1630,10,FALSE)</f>
        <v>Soil</v>
      </c>
      <c r="N155" s="133">
        <f>VLOOKUP($G155,'WM-AR'!$A$7:$AK$1630,12,FALSE)</f>
        <v>0</v>
      </c>
      <c r="O155" s="133">
        <f>VLOOKUP($G155,'WM-AR'!$A$7:$AK$1630,14,FALSE)</f>
        <v>0</v>
      </c>
      <c r="P155" s="133">
        <f>VLOOKUP($G155,'WM-AR'!$A$7:$AK$1630,16,FALSE)</f>
        <v>0</v>
      </c>
      <c r="Q155" s="133">
        <f>VLOOKUP($G155,'WM-AR'!$A$7:$AK$1630,18,FALSE)</f>
        <v>0</v>
      </c>
      <c r="R155" s="133">
        <f>VLOOKUP($G155,'WM-AR'!$A$7:$AK$1630,20,FALSE)</f>
        <v>0</v>
      </c>
      <c r="S155" s="133">
        <f>VLOOKUP($G155,'WM-AR'!$A$7:$AK$1630,22,FALSE)</f>
        <v>0</v>
      </c>
      <c r="T155" s="133">
        <f>VLOOKUP($G155,'WM-AR'!$A$7:$AK$1630,24,FALSE)</f>
        <v>0</v>
      </c>
      <c r="U155" s="133">
        <f>VLOOKUP($G155,'WM-AR'!$A$7:$AK$1630,25,FALSE)</f>
        <v>0</v>
      </c>
      <c r="V155" s="133">
        <f>VLOOKUP($G155,'WM-AR'!$A$7:$AK$1630,26,FALSE)</f>
        <v>0</v>
      </c>
      <c r="W155" s="133">
        <f>VLOOKUP($G155,'WM-AR'!$A$7:$AK$1630,27,FALSE)</f>
        <v>0</v>
      </c>
      <c r="X155" s="133" t="str">
        <f>VLOOKUP($G155,'WM-AR'!$A$7:$AK$1630,28,FALSE)</f>
        <v>Disposal Distance=Appx. (  )km from Site</v>
      </c>
      <c r="Y155" s="133">
        <f>VLOOKUP($G155,'WM-AR'!$A$7:$AK$1630,29,FALSE)</f>
        <v>0</v>
      </c>
      <c r="Z155" s="133">
        <f>VLOOKUP($G155,'WM-AR'!$A$7:$AK$1630,30,FALSE)</f>
        <v>0</v>
      </c>
      <c r="AA155" s="133">
        <f>VLOOKUP($G155,'WM-AR'!$A$7:$AK$1630,31,FALSE)</f>
        <v>0</v>
      </c>
      <c r="AB155" s="133">
        <f>VLOOKUP($G155,'WM-AR'!$A$7:$AK$1630,32,FALSE)</f>
        <v>0</v>
      </c>
      <c r="AC155" s="133">
        <f>VLOOKUP($G155,'WM-AR'!$A$7:$AK$1630,33,FALSE)</f>
        <v>0</v>
      </c>
      <c r="AD155" s="15" t="s">
        <v>3846</v>
      </c>
      <c r="AE155" s="189" t="s">
        <v>5723</v>
      </c>
      <c r="AF155" s="190"/>
      <c r="AG155" s="190" t="s">
        <v>3834</v>
      </c>
      <c r="AH155" s="38" t="s">
        <v>5294</v>
      </c>
    </row>
    <row r="156" spans="2:34" ht="34.950000000000003" customHeight="1" x14ac:dyDescent="0.4">
      <c r="B156" s="6"/>
      <c r="C156" s="9"/>
      <c r="D156" s="10"/>
      <c r="E156" s="10"/>
      <c r="F156" s="183" t="s">
        <v>3931</v>
      </c>
      <c r="G156" s="12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1"/>
      <c r="AE156" s="164"/>
      <c r="AF156" s="164"/>
      <c r="AG156" s="164"/>
      <c r="AH156" s="13"/>
    </row>
    <row r="157" spans="2:34" ht="34.950000000000003" customHeight="1" x14ac:dyDescent="0.4">
      <c r="B157" s="376"/>
      <c r="C157" s="377" t="s">
        <v>3730</v>
      </c>
      <c r="D157" s="374" t="s">
        <v>5314</v>
      </c>
      <c r="E157" s="190" t="s">
        <v>5305</v>
      </c>
      <c r="F157" s="130" t="s">
        <v>5709</v>
      </c>
      <c r="G157" s="51"/>
      <c r="H157" s="51"/>
      <c r="I157" s="51"/>
      <c r="J157" s="51"/>
      <c r="K157" s="51"/>
      <c r="L157" s="52"/>
      <c r="M157" s="64"/>
      <c r="N157" s="65"/>
      <c r="O157" s="65"/>
      <c r="P157" s="65"/>
      <c r="Q157" s="65"/>
      <c r="R157" s="65"/>
      <c r="S157" s="65"/>
      <c r="T157" s="66"/>
      <c r="U157" s="18"/>
      <c r="V157" s="18"/>
      <c r="W157" s="18"/>
      <c r="X157" s="18"/>
      <c r="Y157" s="18"/>
      <c r="Z157" s="18"/>
      <c r="AA157" s="18"/>
      <c r="AB157" s="18"/>
      <c r="AC157" s="18"/>
      <c r="AD157" s="131" t="s">
        <v>3732</v>
      </c>
      <c r="AE157" s="162"/>
      <c r="AF157" s="162"/>
      <c r="AG157" s="162"/>
      <c r="AH157" s="14"/>
    </row>
    <row r="158" spans="2:34" ht="49.95" customHeight="1" x14ac:dyDescent="0.4">
      <c r="B158" s="11"/>
      <c r="C158" s="91"/>
      <c r="D158" s="91"/>
      <c r="E158" s="508" t="s">
        <v>5395</v>
      </c>
      <c r="F158" s="36" t="s">
        <v>3847</v>
      </c>
      <c r="G158" s="132" t="s">
        <v>1216</v>
      </c>
      <c r="H158" s="133"/>
      <c r="I158" s="133" t="str">
        <f>VLOOKUP($G158,'WM-AR'!$A$7:$AK$1630,34,FALSE)</f>
        <v>M3</v>
      </c>
      <c r="J158" s="133" t="str">
        <f>VLOOKUP($G158,'WM-AR'!$A$7:$AK$1630,4,FALSE)</f>
        <v>Concrete Work</v>
      </c>
      <c r="K158" s="133" t="str">
        <f>VLOOKUP($G158,'WM-AR'!$A$7:$AK$1630,6,FALSE)</f>
        <v>Substructure Work</v>
      </c>
      <c r="L158" s="133" t="str">
        <f>VLOOKUP($G158,'WM-AR'!$A$7:$AK$1630,8,FALSE)</f>
        <v>Structural Concrete</v>
      </c>
      <c r="M158" s="133">
        <f>VLOOKUP($G158,'WM-AR'!$A$7:$AK$1630,10,FALSE)</f>
        <v>0</v>
      </c>
      <c r="N158" s="133" t="str">
        <f>VLOOKUP($G158,'WM-AR'!$A$7:$AK$1630,12,FALSE)</f>
        <v>Cement Type-5</v>
      </c>
      <c r="O158" s="133" t="str">
        <f>VLOOKUP($G158,'WM-AR'!$A$7:$AK$1630,14,FALSE)</f>
        <v>20MPa &lt; F'c (Cylinder Strength) ≤ 25MPa</v>
      </c>
      <c r="P158" s="133">
        <f>VLOOKUP($G158,'WM-AR'!$A$7:$AK$1630,16,FALSE)</f>
        <v>0</v>
      </c>
      <c r="Q158" s="133">
        <f>VLOOKUP($G158,'WM-AR'!$A$7:$AK$1630,18,FALSE)</f>
        <v>0</v>
      </c>
      <c r="R158" s="133">
        <f>VLOOKUP($G158,'WM-AR'!$A$7:$AK$1630,20,FALSE)</f>
        <v>0</v>
      </c>
      <c r="S158" s="133">
        <f>VLOOKUP($G158,'WM-AR'!$A$7:$AK$1630,22,FALSE)</f>
        <v>0</v>
      </c>
      <c r="T158" s="133">
        <f>VLOOKUP($G158,'WM-AR'!$A$7:$AK$1630,24,FALSE)</f>
        <v>0</v>
      </c>
      <c r="U158" s="133">
        <f>VLOOKUP($G158,'WM-AR'!$A$7:$AK$1630,25,FALSE)</f>
        <v>0</v>
      </c>
      <c r="V158" s="133">
        <f>VLOOKUP($G158,'WM-AR'!$A$7:$AK$1630,26,FALSE)</f>
        <v>0</v>
      </c>
      <c r="W158" s="133">
        <f>VLOOKUP($G158,'WM-AR'!$A$7:$AK$1630,27,FALSE)</f>
        <v>0</v>
      </c>
      <c r="X158" s="133">
        <f>VLOOKUP($G158,'WM-AR'!$A$7:$AK$1630,28,FALSE)</f>
        <v>0</v>
      </c>
      <c r="Y158" s="133">
        <f>VLOOKUP($G158,'WM-AR'!$A$7:$AK$1630,29,FALSE)</f>
        <v>0</v>
      </c>
      <c r="Z158" s="133">
        <f>VLOOKUP($G158,'WM-AR'!$A$7:$AK$1630,30,FALSE)</f>
        <v>0</v>
      </c>
      <c r="AA158" s="133">
        <f>VLOOKUP($G158,'WM-AR'!$A$7:$AK$1630,31,FALSE)</f>
        <v>0</v>
      </c>
      <c r="AB158" s="133">
        <f>VLOOKUP($G158,'WM-AR'!$A$7:$AK$1630,32,FALSE)</f>
        <v>0</v>
      </c>
      <c r="AC158" s="133">
        <f>VLOOKUP($G158,'WM-AR'!$A$7:$AK$1630,33,FALSE)</f>
        <v>0</v>
      </c>
      <c r="AD158" s="15" t="s">
        <v>3723</v>
      </c>
      <c r="AE158" s="189" t="s">
        <v>3897</v>
      </c>
      <c r="AF158" s="192"/>
      <c r="AG158" s="192" t="s">
        <v>3834</v>
      </c>
      <c r="AH158" s="38"/>
    </row>
    <row r="159" spans="2:34" ht="49.95" customHeight="1" x14ac:dyDescent="0.4">
      <c r="B159" s="6"/>
      <c r="C159" s="37"/>
      <c r="D159" s="37"/>
      <c r="E159" s="510"/>
      <c r="F159" s="36" t="s">
        <v>3848</v>
      </c>
      <c r="G159" s="132" t="s">
        <v>1228</v>
      </c>
      <c r="H159" s="133"/>
      <c r="I159" s="133" t="str">
        <f>VLOOKUP($G159,'WM-AR'!$A$7:$AK$1630,34,FALSE)</f>
        <v>TON</v>
      </c>
      <c r="J159" s="133" t="str">
        <f>VLOOKUP($G159,'WM-AR'!$A$7:$AK$1630,4,FALSE)</f>
        <v>Concrete Work</v>
      </c>
      <c r="K159" s="133" t="str">
        <f>VLOOKUP($G159,'WM-AR'!$A$7:$AK$1630,6,FALSE)</f>
        <v>Substructure Work</v>
      </c>
      <c r="L159" s="133" t="str">
        <f>VLOOKUP($G159,'WM-AR'!$A$7:$AK$1630,8,FALSE)</f>
        <v>Rebar Work</v>
      </c>
      <c r="M159" s="133" t="str">
        <f>VLOOKUP($G159,'WM-AR'!$A$7:$AK$1630,10,FALSE)</f>
        <v>Deformed Bar (Non-Coat.)</v>
      </c>
      <c r="N159" s="133">
        <f>VLOOKUP($G159,'WM-AR'!$A$7:$AK$1630,12,FALSE)</f>
        <v>0</v>
      </c>
      <c r="O159" s="133" t="str">
        <f>VLOOKUP($G159,'WM-AR'!$A$7:$AK$1630,14,FALSE)</f>
        <v>400MPa&lt;Fy≤470MPa</v>
      </c>
      <c r="P159" s="133">
        <f>VLOOKUP($G159,'WM-AR'!$A$7:$AK$1630,16,FALSE)</f>
        <v>0</v>
      </c>
      <c r="Q159" s="133">
        <f>VLOOKUP($G159,'WM-AR'!$A$7:$AK$1630,18,FALSE)</f>
        <v>0</v>
      </c>
      <c r="R159" s="133">
        <f>VLOOKUP($G159,'WM-AR'!$A$7:$AK$1630,20,FALSE)</f>
        <v>0</v>
      </c>
      <c r="S159" s="133">
        <f>VLOOKUP($G159,'WM-AR'!$A$7:$AK$1630,22,FALSE)</f>
        <v>0</v>
      </c>
      <c r="T159" s="133">
        <f>VLOOKUP($G159,'WM-AR'!$A$7:$AK$1630,24,FALSE)</f>
        <v>0</v>
      </c>
      <c r="U159" s="133">
        <f>VLOOKUP($G159,'WM-AR'!$A$7:$AK$1630,25,FALSE)</f>
        <v>0</v>
      </c>
      <c r="V159" s="133">
        <f>VLOOKUP($G159,'WM-AR'!$A$7:$AK$1630,26,FALSE)</f>
        <v>0</v>
      </c>
      <c r="W159" s="133">
        <f>VLOOKUP($G159,'WM-AR'!$A$7:$AK$1630,27,FALSE)</f>
        <v>0</v>
      </c>
      <c r="X159" s="133">
        <f>VLOOKUP($G159,'WM-AR'!$A$7:$AK$1630,28,FALSE)</f>
        <v>0</v>
      </c>
      <c r="Y159" s="133">
        <f>VLOOKUP($G159,'WM-AR'!$A$7:$AK$1630,29,FALSE)</f>
        <v>0</v>
      </c>
      <c r="Z159" s="133">
        <f>VLOOKUP($G159,'WM-AR'!$A$7:$AK$1630,30,FALSE)</f>
        <v>0</v>
      </c>
      <c r="AA159" s="133">
        <f>VLOOKUP($G159,'WM-AR'!$A$7:$AK$1630,31,FALSE)</f>
        <v>0</v>
      </c>
      <c r="AB159" s="133">
        <f>VLOOKUP($G159,'WM-AR'!$A$7:$AK$1630,32,FALSE)</f>
        <v>0</v>
      </c>
      <c r="AC159" s="133">
        <f>VLOOKUP($G159,'WM-AR'!$A$7:$AK$1630,33,FALSE)</f>
        <v>0</v>
      </c>
      <c r="AD159" s="15" t="s">
        <v>3724</v>
      </c>
      <c r="AE159" s="191" t="s">
        <v>3930</v>
      </c>
      <c r="AF159" s="190"/>
      <c r="AG159" s="190" t="s">
        <v>3840</v>
      </c>
      <c r="AH159" s="45" t="s">
        <v>3923</v>
      </c>
    </row>
    <row r="160" spans="2:34" ht="49.95" customHeight="1" x14ac:dyDescent="0.4">
      <c r="B160" s="6"/>
      <c r="C160" s="37"/>
      <c r="D160" s="37"/>
      <c r="E160" s="509"/>
      <c r="F160" s="36" t="s">
        <v>3632</v>
      </c>
      <c r="G160" s="132" t="s">
        <v>1221</v>
      </c>
      <c r="H160" s="133"/>
      <c r="I160" s="133" t="str">
        <f>VLOOKUP($G160,'WM-AR'!$A$7:$AK$1630,34,FALSE)</f>
        <v>M2</v>
      </c>
      <c r="J160" s="133" t="str">
        <f>VLOOKUP($G160,'WM-AR'!$A$7:$AK$1630,4,FALSE)</f>
        <v>Concrete Work</v>
      </c>
      <c r="K160" s="133" t="str">
        <f>VLOOKUP($G160,'WM-AR'!$A$7:$AK$1630,6,FALSE)</f>
        <v>Substructure Work</v>
      </c>
      <c r="L160" s="133" t="str">
        <f>VLOOKUP($G160,'WM-AR'!$A$7:$AK$1630,8,FALSE)</f>
        <v>Form Work (3 times in use)</v>
      </c>
      <c r="M160" s="133" t="str">
        <f>VLOOKUP($G160,'WM-AR'!$A$7:$AK$1630,10,FALSE)</f>
        <v>Flat Form</v>
      </c>
      <c r="N160" s="133">
        <f>VLOOKUP($G160,'WM-AR'!$A$7:$AK$1630,12,FALSE)</f>
        <v>0</v>
      </c>
      <c r="O160" s="133">
        <f>VLOOKUP($G160,'WM-AR'!$A$7:$AK$1630,14,FALSE)</f>
        <v>0</v>
      </c>
      <c r="P160" s="133">
        <f>VLOOKUP($G160,'WM-AR'!$A$7:$AK$1630,16,FALSE)</f>
        <v>0</v>
      </c>
      <c r="Q160" s="133">
        <f>VLOOKUP($G160,'WM-AR'!$A$7:$AK$1630,18,FALSE)</f>
        <v>0</v>
      </c>
      <c r="R160" s="133" t="str">
        <f>VLOOKUP($G160,'WM-AR'!$A$7:$AK$1630,20,FALSE)</f>
        <v>Dressed Lumber, Plywood or Steel Form(Wood Planks are not Allowed) incl. Chamfer</v>
      </c>
      <c r="S160" s="133">
        <f>VLOOKUP($G160,'WM-AR'!$A$7:$AK$1630,22,FALSE)</f>
        <v>0</v>
      </c>
      <c r="T160" s="133">
        <f>VLOOKUP($G160,'WM-AR'!$A$7:$AK$1630,24,FALSE)</f>
        <v>0</v>
      </c>
      <c r="U160" s="133">
        <f>VLOOKUP($G160,'WM-AR'!$A$7:$AK$1630,25,FALSE)</f>
        <v>0</v>
      </c>
      <c r="V160" s="133">
        <f>VLOOKUP($G160,'WM-AR'!$A$7:$AK$1630,26,FALSE)</f>
        <v>0</v>
      </c>
      <c r="W160" s="133">
        <f>VLOOKUP($G160,'WM-AR'!$A$7:$AK$1630,27,FALSE)</f>
        <v>0</v>
      </c>
      <c r="X160" s="133">
        <f>VLOOKUP($G160,'WM-AR'!$A$7:$AK$1630,28,FALSE)</f>
        <v>0</v>
      </c>
      <c r="Y160" s="133">
        <f>VLOOKUP($G160,'WM-AR'!$A$7:$AK$1630,29,FALSE)</f>
        <v>0</v>
      </c>
      <c r="Z160" s="133">
        <f>VLOOKUP($G160,'WM-AR'!$A$7:$AK$1630,30,FALSE)</f>
        <v>0</v>
      </c>
      <c r="AA160" s="133">
        <f>VLOOKUP($G160,'WM-AR'!$A$7:$AK$1630,31,FALSE)</f>
        <v>0</v>
      </c>
      <c r="AB160" s="133">
        <f>VLOOKUP($G160,'WM-AR'!$A$7:$AK$1630,32,FALSE)</f>
        <v>0</v>
      </c>
      <c r="AC160" s="133">
        <f>VLOOKUP($G160,'WM-AR'!$A$7:$AK$1630,33,FALSE)</f>
        <v>0</v>
      </c>
      <c r="AD160" s="15" t="s">
        <v>40</v>
      </c>
      <c r="AE160" s="191" t="s">
        <v>3926</v>
      </c>
      <c r="AF160" s="190"/>
      <c r="AG160" s="190" t="s">
        <v>3835</v>
      </c>
      <c r="AH160" s="45"/>
    </row>
    <row r="161" spans="2:34" ht="49.95" customHeight="1" x14ac:dyDescent="0.4">
      <c r="B161" s="6"/>
      <c r="C161" s="37"/>
      <c r="D161" s="37"/>
      <c r="E161" s="508" t="s">
        <v>5394</v>
      </c>
      <c r="F161" s="36" t="s">
        <v>3681</v>
      </c>
      <c r="G161" s="132" t="s">
        <v>2202</v>
      </c>
      <c r="H161" s="133"/>
      <c r="I161" s="133" t="str">
        <f>VLOOKUP($G161,'WM-AR'!$A$7:$AK$1630,34,FALSE)</f>
        <v>M2</v>
      </c>
      <c r="J161" s="133" t="str">
        <f>VLOOKUP($G161,'WM-AR'!$A$7:$AK$1630,4,FALSE)</f>
        <v>Concrete Work</v>
      </c>
      <c r="K161" s="133" t="str">
        <f>VLOOKUP($G161,'WM-AR'!$A$7:$AK$1630,6,FALSE)</f>
        <v>Concrete Protective Coating (U/G)</v>
      </c>
      <c r="L161" s="133" t="str">
        <f>VLOOKUP($G161,'WM-AR'!$A$7:$AK$1630,8,FALSE)</f>
        <v>Bitumen/Bituminous/Asphalt Coating</v>
      </c>
      <c r="M161" s="133">
        <f>VLOOKUP($G161,'WM-AR'!$A$7:$AK$1630,10,FALSE)</f>
        <v>0</v>
      </c>
      <c r="N161" s="133">
        <f>VLOOKUP($G161,'WM-AR'!$A$7:$AK$1630,12,FALSE)</f>
        <v>0</v>
      </c>
      <c r="O161" s="133">
        <f>VLOOKUP($G161,'WM-AR'!$A$7:$AK$1630,14,FALSE)</f>
        <v>0</v>
      </c>
      <c r="P161" s="133">
        <f>VLOOKUP($G161,'WM-AR'!$A$7:$AK$1630,16,FALSE)</f>
        <v>0</v>
      </c>
      <c r="Q161" s="133">
        <f>VLOOKUP($G161,'WM-AR'!$A$7:$AK$1630,18,FALSE)</f>
        <v>0</v>
      </c>
      <c r="R161" s="133">
        <f>VLOOKUP($G161,'WM-AR'!$A$7:$AK$1630,20,FALSE)</f>
        <v>0</v>
      </c>
      <c r="S161" s="133">
        <f>VLOOKUP($G161,'WM-AR'!$A$7:$AK$1630,22,FALSE)</f>
        <v>0</v>
      </c>
      <c r="T161" s="133">
        <f>VLOOKUP($G161,'WM-AR'!$A$7:$AK$1630,24,FALSE)</f>
        <v>0</v>
      </c>
      <c r="U161" s="133">
        <f>VLOOKUP($G161,'WM-AR'!$A$7:$AK$1630,25,FALSE)</f>
        <v>0</v>
      </c>
      <c r="V161" s="133">
        <f>VLOOKUP($G161,'WM-AR'!$A$7:$AK$1630,26,FALSE)</f>
        <v>0</v>
      </c>
      <c r="W161" s="133">
        <f>VLOOKUP($G161,'WM-AR'!$A$7:$AK$1630,27,FALSE)</f>
        <v>0</v>
      </c>
      <c r="X161" s="133">
        <f>VLOOKUP($G161,'WM-AR'!$A$7:$AK$1630,28,FALSE)</f>
        <v>0</v>
      </c>
      <c r="Y161" s="133">
        <f>VLOOKUP($G161,'WM-AR'!$A$7:$AK$1630,29,FALSE)</f>
        <v>0</v>
      </c>
      <c r="Z161" s="133">
        <f>VLOOKUP($G161,'WM-AR'!$A$7:$AK$1630,30,FALSE)</f>
        <v>0</v>
      </c>
      <c r="AA161" s="133">
        <f>VLOOKUP($G161,'WM-AR'!$A$7:$AK$1630,31,FALSE)</f>
        <v>0</v>
      </c>
      <c r="AB161" s="133">
        <f>VLOOKUP($G161,'WM-AR'!$A$7:$AK$1630,32,FALSE)</f>
        <v>0</v>
      </c>
      <c r="AC161" s="133">
        <f>VLOOKUP($G161,'WM-AR'!$A$7:$AK$1630,33,FALSE)</f>
        <v>0</v>
      </c>
      <c r="AD161" s="15" t="s">
        <v>3920</v>
      </c>
      <c r="AE161" s="191" t="s">
        <v>3932</v>
      </c>
      <c r="AF161" s="190"/>
      <c r="AG161" s="190" t="s">
        <v>3835</v>
      </c>
      <c r="AH161" s="45" t="s">
        <v>3934</v>
      </c>
    </row>
    <row r="162" spans="2:34" ht="49.95" customHeight="1" x14ac:dyDescent="0.4">
      <c r="B162" s="6"/>
      <c r="C162" s="37"/>
      <c r="D162" s="37"/>
      <c r="E162" s="510"/>
      <c r="F162" s="36" t="s">
        <v>3682</v>
      </c>
      <c r="G162" s="132" t="s">
        <v>2206</v>
      </c>
      <c r="H162" s="133"/>
      <c r="I162" s="133" t="str">
        <f>VLOOKUP($G162,'WM-AR'!$A$7:$AK$1630,34,FALSE)</f>
        <v>M2</v>
      </c>
      <c r="J162" s="133" t="str">
        <f>VLOOKUP($G162,'WM-AR'!$A$7:$AK$1630,4,FALSE)</f>
        <v>Concrete Work</v>
      </c>
      <c r="K162" s="133" t="str">
        <f>VLOOKUP($G162,'WM-AR'!$A$7:$AK$1630,6,FALSE)</f>
        <v>Concrete Protective Coating (U/G)</v>
      </c>
      <c r="L162" s="133" t="str">
        <f>VLOOKUP($G162,'WM-AR'!$A$7:$AK$1630,8,FALSE)</f>
        <v>Sheet Membrane</v>
      </c>
      <c r="M162" s="133" t="str">
        <f>VLOOKUP($G162,'WM-AR'!$A$7:$AK$1630,10,FALSE)</f>
        <v>Adhesive Rubber Sheet or Bitumen Polyethylene Laminated Waterproofing Membrane</v>
      </c>
      <c r="N162" s="133">
        <f>VLOOKUP($G162,'WM-AR'!$A$7:$AK$1630,12,FALSE)</f>
        <v>0</v>
      </c>
      <c r="O162" s="133">
        <f>VLOOKUP($G162,'WM-AR'!$A$7:$AK$1630,14,FALSE)</f>
        <v>0</v>
      </c>
      <c r="P162" s="133">
        <f>VLOOKUP($G162,'WM-AR'!$A$7:$AK$1630,16,FALSE)</f>
        <v>0</v>
      </c>
      <c r="Q162" s="133">
        <f>VLOOKUP($G162,'WM-AR'!$A$7:$AK$1630,18,FALSE)</f>
        <v>0</v>
      </c>
      <c r="R162" s="133">
        <f>VLOOKUP($G162,'WM-AR'!$A$7:$AK$1630,20,FALSE)</f>
        <v>0</v>
      </c>
      <c r="S162" s="133">
        <f>VLOOKUP($G162,'WM-AR'!$A$7:$AK$1630,22,FALSE)</f>
        <v>0</v>
      </c>
      <c r="T162" s="133">
        <f>VLOOKUP($G162,'WM-AR'!$A$7:$AK$1630,24,FALSE)</f>
        <v>0</v>
      </c>
      <c r="U162" s="133">
        <f>VLOOKUP($G162,'WM-AR'!$A$7:$AK$1630,25,FALSE)</f>
        <v>0</v>
      </c>
      <c r="V162" s="133" t="str">
        <f>VLOOKUP($G162,'WM-AR'!$A$7:$AK$1630,26,FALSE)</f>
        <v>THK=(  )mm</v>
      </c>
      <c r="W162" s="133">
        <f>VLOOKUP($G162,'WM-AR'!$A$7:$AK$1630,27,FALSE)</f>
        <v>0</v>
      </c>
      <c r="X162" s="133">
        <f>VLOOKUP($G162,'WM-AR'!$A$7:$AK$1630,28,FALSE)</f>
        <v>0</v>
      </c>
      <c r="Y162" s="133">
        <f>VLOOKUP($G162,'WM-AR'!$A$7:$AK$1630,29,FALSE)</f>
        <v>0</v>
      </c>
      <c r="Z162" s="133">
        <f>VLOOKUP($G162,'WM-AR'!$A$7:$AK$1630,30,FALSE)</f>
        <v>0</v>
      </c>
      <c r="AA162" s="133">
        <f>VLOOKUP($G162,'WM-AR'!$A$7:$AK$1630,31,FALSE)</f>
        <v>0</v>
      </c>
      <c r="AB162" s="133">
        <f>VLOOKUP($G162,'WM-AR'!$A$7:$AK$1630,32,FALSE)</f>
        <v>0</v>
      </c>
      <c r="AC162" s="133">
        <f>VLOOKUP($G162,'WM-AR'!$A$7:$AK$1630,33,FALSE)</f>
        <v>0</v>
      </c>
      <c r="AD162" s="15" t="s">
        <v>4015</v>
      </c>
      <c r="AE162" s="191" t="s">
        <v>3927</v>
      </c>
      <c r="AF162" s="190"/>
      <c r="AG162" s="190" t="s">
        <v>3835</v>
      </c>
      <c r="AH162" s="45" t="s">
        <v>3934</v>
      </c>
    </row>
    <row r="163" spans="2:34" ht="49.95" customHeight="1" x14ac:dyDescent="0.4">
      <c r="B163" s="6"/>
      <c r="C163" s="37"/>
      <c r="D163" s="37"/>
      <c r="E163" s="509"/>
      <c r="F163" s="36" t="s">
        <v>3684</v>
      </c>
      <c r="G163" s="132" t="s">
        <v>2209</v>
      </c>
      <c r="H163" s="133"/>
      <c r="I163" s="133" t="str">
        <f>VLOOKUP($G163,'WM-AR'!$A$7:$AK$1630,34,FALSE)</f>
        <v>M2</v>
      </c>
      <c r="J163" s="133" t="str">
        <f>VLOOKUP($G163,'WM-AR'!$A$7:$AK$1630,4,FALSE)</f>
        <v>Concrete Work</v>
      </c>
      <c r="K163" s="133" t="str">
        <f>VLOOKUP($G163,'WM-AR'!$A$7:$AK$1630,6,FALSE)</f>
        <v>Concrete Protective Coating (U/G)</v>
      </c>
      <c r="L163" s="133" t="str">
        <f>VLOOKUP($G163,'WM-AR'!$A$7:$AK$1630,8,FALSE)</f>
        <v>Memebrane Protection Board</v>
      </c>
      <c r="M163" s="133" t="str">
        <f>VLOOKUP($G163,'WM-AR'!$A$7:$AK$1630,10,FALSE)</f>
        <v>Bitumen Impregnated Fiberboard</v>
      </c>
      <c r="N163" s="133">
        <f>VLOOKUP($G163,'WM-AR'!$A$7:$AK$1630,12,FALSE)</f>
        <v>0</v>
      </c>
      <c r="O163" s="133">
        <f>VLOOKUP($G163,'WM-AR'!$A$7:$AK$1630,14,FALSE)</f>
        <v>0</v>
      </c>
      <c r="P163" s="133">
        <f>VLOOKUP($G163,'WM-AR'!$A$7:$AK$1630,16,FALSE)</f>
        <v>0</v>
      </c>
      <c r="Q163" s="133">
        <f>VLOOKUP($G163,'WM-AR'!$A$7:$AK$1630,18,FALSE)</f>
        <v>0</v>
      </c>
      <c r="R163" s="133">
        <f>VLOOKUP($G163,'WM-AR'!$A$7:$AK$1630,20,FALSE)</f>
        <v>0</v>
      </c>
      <c r="S163" s="133">
        <f>VLOOKUP($G163,'WM-AR'!$A$7:$AK$1630,22,FALSE)</f>
        <v>0</v>
      </c>
      <c r="T163" s="133">
        <f>VLOOKUP($G163,'WM-AR'!$A$7:$AK$1630,24,FALSE)</f>
        <v>0</v>
      </c>
      <c r="U163" s="133">
        <f>VLOOKUP($G163,'WM-AR'!$A$7:$AK$1630,25,FALSE)</f>
        <v>0</v>
      </c>
      <c r="V163" s="133" t="str">
        <f>VLOOKUP($G163,'WM-AR'!$A$7:$AK$1630,26,FALSE)</f>
        <v>THK=(  )mm</v>
      </c>
      <c r="W163" s="133">
        <f>VLOOKUP($G163,'WM-AR'!$A$7:$AK$1630,27,FALSE)</f>
        <v>0</v>
      </c>
      <c r="X163" s="133">
        <f>VLOOKUP($G163,'WM-AR'!$A$7:$AK$1630,28,FALSE)</f>
        <v>0</v>
      </c>
      <c r="Y163" s="133">
        <f>VLOOKUP($G163,'WM-AR'!$A$7:$AK$1630,29,FALSE)</f>
        <v>0</v>
      </c>
      <c r="Z163" s="133">
        <f>VLOOKUP($G163,'WM-AR'!$A$7:$AK$1630,30,FALSE)</f>
        <v>0</v>
      </c>
      <c r="AA163" s="133">
        <f>VLOOKUP($G163,'WM-AR'!$A$7:$AK$1630,31,FALSE)</f>
        <v>0</v>
      </c>
      <c r="AB163" s="133">
        <f>VLOOKUP($G163,'WM-AR'!$A$7:$AK$1630,32,FALSE)</f>
        <v>0</v>
      </c>
      <c r="AC163" s="133">
        <f>VLOOKUP($G163,'WM-AR'!$A$7:$AK$1630,33,FALSE)</f>
        <v>0</v>
      </c>
      <c r="AD163" s="15" t="s">
        <v>4014</v>
      </c>
      <c r="AE163" s="191" t="s">
        <v>3927</v>
      </c>
      <c r="AF163" s="190"/>
      <c r="AG163" s="190" t="s">
        <v>3835</v>
      </c>
      <c r="AH163" s="45" t="s">
        <v>3934</v>
      </c>
    </row>
    <row r="164" spans="2:34" ht="49.95" customHeight="1" x14ac:dyDescent="0.4">
      <c r="B164" s="6"/>
      <c r="C164" s="15"/>
      <c r="D164" s="15"/>
      <c r="E164" s="508" t="s">
        <v>5393</v>
      </c>
      <c r="F164" s="36" t="s">
        <v>3906</v>
      </c>
      <c r="G164" s="132" t="s">
        <v>1078</v>
      </c>
      <c r="H164" s="133"/>
      <c r="I164" s="133" t="str">
        <f>VLOOKUP($G164,'WM-AR'!$A$7:$AK$1630,34,FALSE)</f>
        <v>M3</v>
      </c>
      <c r="J164" s="133" t="str">
        <f>VLOOKUP($G164,'WM-AR'!$A$7:$AK$1630,4,FALSE)</f>
        <v>Earth Work</v>
      </c>
      <c r="K164" s="133" t="str">
        <f>VLOOKUP($G164,'WM-AR'!$A$7:$AK$1630,6,FALSE)</f>
        <v>-</v>
      </c>
      <c r="L164" s="133" t="str">
        <f>VLOOKUP($G164,'WM-AR'!$A$7:$AK$1630,8,FALSE)</f>
        <v>Excavation</v>
      </c>
      <c r="M164" s="133" t="str">
        <f>VLOOKUP($G164,'WM-AR'!$A$7:$AK$1630,10,FALSE)</f>
        <v>Soil, Mech.</v>
      </c>
      <c r="N164" s="133">
        <f>VLOOKUP($G164,'WM-AR'!$A$7:$AK$1630,12,FALSE)</f>
        <v>0</v>
      </c>
      <c r="O164" s="133">
        <f>VLOOKUP($G164,'WM-AR'!$A$7:$AK$1630,14,FALSE)</f>
        <v>0</v>
      </c>
      <c r="P164" s="133">
        <f>VLOOKUP($G164,'WM-AR'!$A$7:$AK$1630,16,FALSE)</f>
        <v>0</v>
      </c>
      <c r="Q164" s="133">
        <f>VLOOKUP($G164,'WM-AR'!$A$7:$AK$1630,18,FALSE)</f>
        <v>0</v>
      </c>
      <c r="R164" s="133">
        <f>VLOOKUP($G164,'WM-AR'!$A$7:$AK$1630,20,FALSE)</f>
        <v>0</v>
      </c>
      <c r="S164" s="133" t="str">
        <f>VLOOKUP($G164,'WM-AR'!$A$7:$AK$1630,22,FALSE)</f>
        <v>2.0M &lt; D ≤ 4.0M</v>
      </c>
      <c r="T164" s="133">
        <f>VLOOKUP($G164,'WM-AR'!$A$7:$AK$1630,24,FALSE)</f>
        <v>0</v>
      </c>
      <c r="U164" s="133">
        <f>VLOOKUP($G164,'WM-AR'!$A$7:$AK$1630,25,FALSE)</f>
        <v>0</v>
      </c>
      <c r="V164" s="133">
        <f>VLOOKUP($G164,'WM-AR'!$A$7:$AK$1630,26,FALSE)</f>
        <v>0</v>
      </c>
      <c r="W164" s="133">
        <f>VLOOKUP($G164,'WM-AR'!$A$7:$AK$1630,27,FALSE)</f>
        <v>0</v>
      </c>
      <c r="X164" s="133">
        <f>VLOOKUP($G164,'WM-AR'!$A$7:$AK$1630,28,FALSE)</f>
        <v>0</v>
      </c>
      <c r="Y164" s="133">
        <f>VLOOKUP($G164,'WM-AR'!$A$7:$AK$1630,29,FALSE)</f>
        <v>0</v>
      </c>
      <c r="Z164" s="133">
        <f>VLOOKUP($G164,'WM-AR'!$A$7:$AK$1630,30,FALSE)</f>
        <v>0</v>
      </c>
      <c r="AA164" s="133">
        <f>VLOOKUP($G164,'WM-AR'!$A$7:$AK$1630,31,FALSE)</f>
        <v>0</v>
      </c>
      <c r="AB164" s="133">
        <f>VLOOKUP($G164,'WM-AR'!$A$7:$AK$1630,32,FALSE)</f>
        <v>0</v>
      </c>
      <c r="AC164" s="133">
        <f>VLOOKUP($G164,'WM-AR'!$A$7:$AK$1630,33,FALSE)</f>
        <v>0</v>
      </c>
      <c r="AD164" s="15" t="s">
        <v>3844</v>
      </c>
      <c r="AE164" s="189" t="s">
        <v>5292</v>
      </c>
      <c r="AF164" s="190"/>
      <c r="AG164" s="190" t="s">
        <v>3834</v>
      </c>
      <c r="AH164" s="38" t="s">
        <v>5294</v>
      </c>
    </row>
    <row r="165" spans="2:34" ht="49.95" customHeight="1" x14ac:dyDescent="0.4">
      <c r="B165" s="6"/>
      <c r="C165" s="15"/>
      <c r="D165" s="15"/>
      <c r="E165" s="510"/>
      <c r="F165" s="36" t="s">
        <v>3907</v>
      </c>
      <c r="G165" s="132" t="s">
        <v>1086</v>
      </c>
      <c r="H165" s="133"/>
      <c r="I165" s="133" t="str">
        <f>VLOOKUP($G165,'WM-AR'!$A$7:$AK$1630,34,FALSE)</f>
        <v>M3</v>
      </c>
      <c r="J165" s="133" t="str">
        <f>VLOOKUP($G165,'WM-AR'!$A$7:$AK$1630,4,FALSE)</f>
        <v>Earth Work</v>
      </c>
      <c r="K165" s="133" t="str">
        <f>VLOOKUP($G165,'WM-AR'!$A$7:$AK$1630,6,FALSE)</f>
        <v>-</v>
      </c>
      <c r="L165" s="133" t="str">
        <f>VLOOKUP($G165,'WM-AR'!$A$7:$AK$1630,8,FALSE)</f>
        <v>Backfill</v>
      </c>
      <c r="M165" s="133" t="str">
        <f>VLOOKUP($G165,'WM-AR'!$A$7:$AK$1630,10,FALSE)</f>
        <v>Re-use, Soil</v>
      </c>
      <c r="N165" s="133">
        <f>VLOOKUP($G165,'WM-AR'!$A$7:$AK$1630,12,FALSE)</f>
        <v>0</v>
      </c>
      <c r="O165" s="133">
        <f>VLOOKUP($G165,'WM-AR'!$A$7:$AK$1630,14,FALSE)</f>
        <v>0</v>
      </c>
      <c r="P165" s="133">
        <f>VLOOKUP($G165,'WM-AR'!$A$7:$AK$1630,16,FALSE)</f>
        <v>0</v>
      </c>
      <c r="Q165" s="133">
        <f>VLOOKUP($G165,'WM-AR'!$A$7:$AK$1630,18,FALSE)</f>
        <v>0</v>
      </c>
      <c r="R165" s="133">
        <f>VLOOKUP($G165,'WM-AR'!$A$7:$AK$1630,20,FALSE)</f>
        <v>0</v>
      </c>
      <c r="S165" s="133">
        <f>VLOOKUP($G165,'WM-AR'!$A$7:$AK$1630,22,FALSE)</f>
        <v>0</v>
      </c>
      <c r="T165" s="133">
        <f>VLOOKUP($G165,'WM-AR'!$A$7:$AK$1630,24,FALSE)</f>
        <v>0</v>
      </c>
      <c r="U165" s="133">
        <f>VLOOKUP($G165,'WM-AR'!$A$7:$AK$1630,25,FALSE)</f>
        <v>0</v>
      </c>
      <c r="V165" s="133">
        <f>VLOOKUP($G165,'WM-AR'!$A$7:$AK$1630,26,FALSE)</f>
        <v>0</v>
      </c>
      <c r="W165" s="133">
        <f>VLOOKUP($G165,'WM-AR'!$A$7:$AK$1630,27,FALSE)</f>
        <v>0</v>
      </c>
      <c r="X165" s="133">
        <f>VLOOKUP($G165,'WM-AR'!$A$7:$AK$1630,28,FALSE)</f>
        <v>0</v>
      </c>
      <c r="Y165" s="133">
        <f>VLOOKUP($G165,'WM-AR'!$A$7:$AK$1630,29,FALSE)</f>
        <v>0</v>
      </c>
      <c r="Z165" s="133" t="str">
        <f>VLOOKUP($G165,'WM-AR'!$A$7:$AK$1630,30,FALSE)</f>
        <v>Compaction=(  )%</v>
      </c>
      <c r="AA165" s="133">
        <f>VLOOKUP($G165,'WM-AR'!$A$7:$AK$1630,31,FALSE)</f>
        <v>0</v>
      </c>
      <c r="AB165" s="133">
        <f>VLOOKUP($G165,'WM-AR'!$A$7:$AK$1630,32,FALSE)</f>
        <v>0</v>
      </c>
      <c r="AC165" s="133">
        <f>VLOOKUP($G165,'WM-AR'!$A$7:$AK$1630,33,FALSE)</f>
        <v>0</v>
      </c>
      <c r="AD165" s="15" t="s">
        <v>3845</v>
      </c>
      <c r="AE165" s="189" t="s">
        <v>5722</v>
      </c>
      <c r="AF165" s="190"/>
      <c r="AG165" s="190" t="s">
        <v>3834</v>
      </c>
      <c r="AH165" s="38" t="s">
        <v>5294</v>
      </c>
    </row>
    <row r="166" spans="2:34" ht="49.95" customHeight="1" x14ac:dyDescent="0.4">
      <c r="B166" s="6"/>
      <c r="C166" s="15"/>
      <c r="D166" s="15"/>
      <c r="E166" s="509"/>
      <c r="F166" s="36" t="s">
        <v>3908</v>
      </c>
      <c r="G166" s="132" t="s">
        <v>1090</v>
      </c>
      <c r="H166" s="133"/>
      <c r="I166" s="133" t="str">
        <f>VLOOKUP($G166,'WM-AR'!$A$7:$AK$1630,34,FALSE)</f>
        <v>M3</v>
      </c>
      <c r="J166" s="133" t="str">
        <f>VLOOKUP($G166,'WM-AR'!$A$7:$AK$1630,4,FALSE)</f>
        <v>Earth Work</v>
      </c>
      <c r="K166" s="133" t="str">
        <f>VLOOKUP($G166,'WM-AR'!$A$7:$AK$1630,6,FALSE)</f>
        <v>-</v>
      </c>
      <c r="L166" s="133" t="str">
        <f>VLOOKUP($G166,'WM-AR'!$A$7:$AK$1630,8,FALSE)</f>
        <v>Disposal</v>
      </c>
      <c r="M166" s="133" t="str">
        <f>VLOOKUP($G166,'WM-AR'!$A$7:$AK$1630,10,FALSE)</f>
        <v>Soil</v>
      </c>
      <c r="N166" s="133">
        <f>VLOOKUP($G166,'WM-AR'!$A$7:$AK$1630,12,FALSE)</f>
        <v>0</v>
      </c>
      <c r="O166" s="133">
        <f>VLOOKUP($G166,'WM-AR'!$A$7:$AK$1630,14,FALSE)</f>
        <v>0</v>
      </c>
      <c r="P166" s="133">
        <f>VLOOKUP($G166,'WM-AR'!$A$7:$AK$1630,16,FALSE)</f>
        <v>0</v>
      </c>
      <c r="Q166" s="133">
        <f>VLOOKUP($G166,'WM-AR'!$A$7:$AK$1630,18,FALSE)</f>
        <v>0</v>
      </c>
      <c r="R166" s="133">
        <f>VLOOKUP($G166,'WM-AR'!$A$7:$AK$1630,20,FALSE)</f>
        <v>0</v>
      </c>
      <c r="S166" s="133">
        <f>VLOOKUP($G166,'WM-AR'!$A$7:$AK$1630,22,FALSE)</f>
        <v>0</v>
      </c>
      <c r="T166" s="133">
        <f>VLOOKUP($G166,'WM-AR'!$A$7:$AK$1630,24,FALSE)</f>
        <v>0</v>
      </c>
      <c r="U166" s="133">
        <f>VLOOKUP($G166,'WM-AR'!$A$7:$AK$1630,25,FALSE)</f>
        <v>0</v>
      </c>
      <c r="V166" s="133">
        <f>VLOOKUP($G166,'WM-AR'!$A$7:$AK$1630,26,FALSE)</f>
        <v>0</v>
      </c>
      <c r="W166" s="133">
        <f>VLOOKUP($G166,'WM-AR'!$A$7:$AK$1630,27,FALSE)</f>
        <v>0</v>
      </c>
      <c r="X166" s="133" t="str">
        <f>VLOOKUP($G166,'WM-AR'!$A$7:$AK$1630,28,FALSE)</f>
        <v>Disposal Distance=Appx. (  )km from Site</v>
      </c>
      <c r="Y166" s="133">
        <f>VLOOKUP($G166,'WM-AR'!$A$7:$AK$1630,29,FALSE)</f>
        <v>0</v>
      </c>
      <c r="Z166" s="133">
        <f>VLOOKUP($G166,'WM-AR'!$A$7:$AK$1630,30,FALSE)</f>
        <v>0</v>
      </c>
      <c r="AA166" s="133">
        <f>VLOOKUP($G166,'WM-AR'!$A$7:$AK$1630,31,FALSE)</f>
        <v>0</v>
      </c>
      <c r="AB166" s="133">
        <f>VLOOKUP($G166,'WM-AR'!$A$7:$AK$1630,32,FALSE)</f>
        <v>0</v>
      </c>
      <c r="AC166" s="133">
        <f>VLOOKUP($G166,'WM-AR'!$A$7:$AK$1630,33,FALSE)</f>
        <v>0</v>
      </c>
      <c r="AD166" s="15" t="s">
        <v>3846</v>
      </c>
      <c r="AE166" s="189" t="s">
        <v>5723</v>
      </c>
      <c r="AF166" s="190"/>
      <c r="AG166" s="190" t="s">
        <v>3834</v>
      </c>
      <c r="AH166" s="38" t="s">
        <v>5294</v>
      </c>
    </row>
    <row r="167" spans="2:34" ht="34.950000000000003" customHeight="1" x14ac:dyDescent="0.4">
      <c r="B167" s="6"/>
      <c r="C167" s="9"/>
      <c r="D167" s="10"/>
      <c r="E167" s="10"/>
      <c r="F167" s="183" t="s">
        <v>3931</v>
      </c>
      <c r="G167" s="12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1"/>
      <c r="AE167" s="164"/>
      <c r="AF167" s="164"/>
      <c r="AG167" s="164"/>
      <c r="AH167" s="13"/>
    </row>
    <row r="168" spans="2:34" ht="34.950000000000003" customHeight="1" x14ac:dyDescent="0.4">
      <c r="B168" s="24">
        <v>4.5</v>
      </c>
      <c r="C168" s="67" t="s">
        <v>4792</v>
      </c>
      <c r="D168" s="67"/>
      <c r="E168" s="67"/>
      <c r="F168" s="25"/>
      <c r="G168" s="43"/>
      <c r="H168" s="444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  <c r="AA168" s="29"/>
      <c r="AB168" s="29"/>
      <c r="AC168" s="29"/>
      <c r="AD168" s="27"/>
      <c r="AE168" s="28"/>
      <c r="AF168" s="28"/>
      <c r="AG168" s="28"/>
      <c r="AH168" s="28"/>
    </row>
    <row r="169" spans="2:34" ht="33" customHeight="1" x14ac:dyDescent="0.4">
      <c r="B169" s="195"/>
      <c r="C169" s="196"/>
      <c r="D169" s="196"/>
      <c r="E169" s="196"/>
      <c r="F169" s="201" t="s">
        <v>4793</v>
      </c>
      <c r="G169" s="197"/>
      <c r="H169" s="197"/>
      <c r="I169" s="198"/>
      <c r="J169" s="198"/>
      <c r="K169" s="198"/>
      <c r="L169" s="198"/>
      <c r="M169" s="198"/>
      <c r="N169" s="198"/>
      <c r="O169" s="198"/>
      <c r="P169" s="198"/>
      <c r="Q169" s="198"/>
      <c r="R169" s="198"/>
      <c r="S169" s="198"/>
      <c r="T169" s="198"/>
      <c r="U169" s="198"/>
      <c r="V169" s="198"/>
      <c r="W169" s="198"/>
      <c r="X169" s="198"/>
      <c r="Y169" s="198"/>
      <c r="Z169" s="198"/>
      <c r="AA169" s="198"/>
      <c r="AB169" s="198"/>
      <c r="AC169" s="198"/>
      <c r="AD169" s="199"/>
      <c r="AE169" s="199"/>
      <c r="AF169" s="199"/>
      <c r="AG169" s="199"/>
      <c r="AH169" s="200"/>
    </row>
    <row r="170" spans="2:34" ht="34.950000000000003" customHeight="1" x14ac:dyDescent="0.4">
      <c r="B170" s="376"/>
      <c r="C170" s="377" t="s">
        <v>3730</v>
      </c>
      <c r="D170" s="374" t="s">
        <v>5314</v>
      </c>
      <c r="E170" s="190" t="s">
        <v>5931</v>
      </c>
      <c r="F170" s="130" t="s">
        <v>4794</v>
      </c>
      <c r="G170" s="51"/>
      <c r="H170" s="51"/>
      <c r="I170" s="51"/>
      <c r="J170" s="51"/>
      <c r="K170" s="51"/>
      <c r="L170" s="52"/>
      <c r="M170" s="64"/>
      <c r="N170" s="65"/>
      <c r="O170" s="65"/>
      <c r="P170" s="65"/>
      <c r="Q170" s="65"/>
      <c r="R170" s="65"/>
      <c r="S170" s="65"/>
      <c r="T170" s="66"/>
      <c r="U170" s="18"/>
      <c r="V170" s="18"/>
      <c r="W170" s="18"/>
      <c r="X170" s="18"/>
      <c r="Y170" s="18"/>
      <c r="Z170" s="18"/>
      <c r="AA170" s="18"/>
      <c r="AB170" s="18"/>
      <c r="AC170" s="18"/>
      <c r="AD170" s="131" t="s">
        <v>3741</v>
      </c>
      <c r="AE170" s="167"/>
      <c r="AF170" s="167"/>
      <c r="AG170" s="167"/>
      <c r="AH170" s="14"/>
    </row>
    <row r="171" spans="2:34" ht="49.95" customHeight="1" x14ac:dyDescent="0.4">
      <c r="B171" s="11"/>
      <c r="C171" s="91"/>
      <c r="D171" s="91"/>
      <c r="E171" s="91"/>
      <c r="F171" s="36" t="s">
        <v>3739</v>
      </c>
      <c r="G171" s="132" t="s">
        <v>1159</v>
      </c>
      <c r="H171" s="133"/>
      <c r="I171" s="133" t="str">
        <f>VLOOKUP($G171,'WM-AR'!$A$7:$AK$1630,34,FALSE)</f>
        <v>M</v>
      </c>
      <c r="J171" s="133" t="str">
        <f>VLOOKUP($G171,'WM-AR'!$A$7:$AK$1630,4,FALSE)</f>
        <v>Pile Work</v>
      </c>
      <c r="K171" s="133" t="str">
        <f>VLOOKUP($G171,'WM-AR'!$A$7:$AK$1630,6,FALSE)</f>
        <v>Piling Work</v>
      </c>
      <c r="L171" s="133" t="str">
        <f>VLOOKUP($G171,'WM-AR'!$A$7:$AK$1630,8,FALSE)</f>
        <v>Steel Pipe Pile Work</v>
      </c>
      <c r="M171" s="133" t="str">
        <f>VLOOKUP($G171,'WM-AR'!$A$7:$AK$1630,10,FALSE)</f>
        <v>Direct Driving</v>
      </c>
      <c r="N171" s="133">
        <f>VLOOKUP($G171,'WM-AR'!$A$7:$AK$1630,12,FALSE)</f>
        <v>0</v>
      </c>
      <c r="O171" s="133">
        <f>VLOOKUP($G171,'WM-AR'!$A$7:$AK$1630,14,FALSE)</f>
        <v>0</v>
      </c>
      <c r="P171" s="133">
        <f>VLOOKUP($G171,'WM-AR'!$A$7:$AK$1630,16,FALSE)</f>
        <v>0</v>
      </c>
      <c r="Q171" s="133">
        <f>VLOOKUP($G171,'WM-AR'!$A$7:$AK$1630,18,FALSE)</f>
        <v>0</v>
      </c>
      <c r="R171" s="133" t="str">
        <f>VLOOKUP($G171,'WM-AR'!$A$7:$AK$1630,20,FALSE)</f>
        <v>Including Pile Connection and Joint Welding Work</v>
      </c>
      <c r="S171" s="133">
        <f>VLOOKUP($G171,'WM-AR'!$A$7:$AK$1630,22,FALSE)</f>
        <v>0</v>
      </c>
      <c r="T171" s="133">
        <f>VLOOKUP($G171,'WM-AR'!$A$7:$AK$1630,24,FALSE)</f>
        <v>0</v>
      </c>
      <c r="U171" s="133">
        <f>VLOOKUP($G171,'WM-AR'!$A$7:$AK$1630,25,FALSE)</f>
        <v>0</v>
      </c>
      <c r="V171" s="133" t="str">
        <f>VLOOKUP($G171,'WM-AR'!$A$7:$AK$1630,26,FALSE)</f>
        <v>D=(  )mm / THK=(  )mm</v>
      </c>
      <c r="W171" s="133" t="str">
        <f>VLOOKUP($G171,'WM-AR'!$A$7:$AK$1630,27,FALSE)</f>
        <v>Pile Length per Hole=(  )M</v>
      </c>
      <c r="X171" s="133">
        <f>VLOOKUP($G171,'WM-AR'!$A$7:$AK$1630,28,FALSE)</f>
        <v>0</v>
      </c>
      <c r="Y171" s="133">
        <f>VLOOKUP($G171,'WM-AR'!$A$7:$AK$1630,29,FALSE)</f>
        <v>0</v>
      </c>
      <c r="Z171" s="133">
        <f>VLOOKUP($G171,'WM-AR'!$A$7:$AK$1630,30,FALSE)</f>
        <v>0</v>
      </c>
      <c r="AA171" s="133">
        <f>VLOOKUP($G171,'WM-AR'!$A$7:$AK$1630,31,FALSE)</f>
        <v>0</v>
      </c>
      <c r="AB171" s="133">
        <f>VLOOKUP($G171,'WM-AR'!$A$7:$AK$1630,32,FALSE)</f>
        <v>0</v>
      </c>
      <c r="AC171" s="133">
        <f>VLOOKUP($G171,'WM-AR'!$A$7:$AK$1630,33,FALSE)</f>
        <v>0</v>
      </c>
      <c r="AD171" s="11" t="s">
        <v>3738</v>
      </c>
      <c r="AE171" s="189" t="s">
        <v>5796</v>
      </c>
      <c r="AF171" s="192"/>
      <c r="AG171" s="192" t="s">
        <v>4938</v>
      </c>
      <c r="AH171" s="13"/>
    </row>
    <row r="172" spans="2:34" ht="49.95" customHeight="1" x14ac:dyDescent="0.4">
      <c r="B172" s="6"/>
      <c r="C172" s="9"/>
      <c r="D172" s="9"/>
      <c r="E172" s="9"/>
      <c r="F172" s="36" t="s">
        <v>3740</v>
      </c>
      <c r="G172" s="132" t="s">
        <v>2039</v>
      </c>
      <c r="H172" s="133"/>
      <c r="I172" s="133" t="str">
        <f>VLOOKUP($G172,'WM-AR'!$A$7:$AK$1630,34,FALSE)</f>
        <v>EA</v>
      </c>
      <c r="J172" s="133" t="str">
        <f>VLOOKUP($G172,'WM-AR'!$A$7:$AK$1630,4,FALSE)</f>
        <v>Pile Work</v>
      </c>
      <c r="K172" s="133" t="str">
        <f>VLOOKUP($G172,'WM-AR'!$A$7:$AK$1630,6,FALSE)</f>
        <v>Pile Head Treatment</v>
      </c>
      <c r="L172" s="133" t="str">
        <f>VLOOKUP($G172,'WM-AR'!$A$7:$AK$1630,8,FALSE)</f>
        <v>Steel Pipe Pile Work</v>
      </c>
      <c r="M172" s="133">
        <f>VLOOKUP($G172,'WM-AR'!$A$7:$AK$1630,10,FALSE)</f>
        <v>0</v>
      </c>
      <c r="N172" s="133">
        <f>VLOOKUP($G172,'WM-AR'!$A$7:$AK$1630,12,FALSE)</f>
        <v>0</v>
      </c>
      <c r="O172" s="133">
        <f>VLOOKUP($G172,'WM-AR'!$A$7:$AK$1630,14,FALSE)</f>
        <v>0</v>
      </c>
      <c r="P172" s="133">
        <f>VLOOKUP($G172,'WM-AR'!$A$7:$AK$1630,16,FALSE)</f>
        <v>0</v>
      </c>
      <c r="Q172" s="133">
        <f>VLOOKUP($G172,'WM-AR'!$A$7:$AK$1630,18,FALSE)</f>
        <v>0</v>
      </c>
      <c r="R172" s="133">
        <f>VLOOKUP($G172,'WM-AR'!$A$7:$AK$1630,20,FALSE)</f>
        <v>0</v>
      </c>
      <c r="S172" s="133">
        <f>VLOOKUP($G172,'WM-AR'!$A$7:$AK$1630,22,FALSE)</f>
        <v>0</v>
      </c>
      <c r="T172" s="133">
        <f>VLOOKUP($G172,'WM-AR'!$A$7:$AK$1630,24,FALSE)</f>
        <v>0</v>
      </c>
      <c r="U172" s="133">
        <f>VLOOKUP($G172,'WM-AR'!$A$7:$AK$1630,25,FALSE)</f>
        <v>0</v>
      </c>
      <c r="V172" s="133" t="str">
        <f>VLOOKUP($G172,'WM-AR'!$A$7:$AK$1630,26,FALSE)</f>
        <v>D=(  )mm / THK=(  )mm</v>
      </c>
      <c r="W172" s="133">
        <f>VLOOKUP($G172,'WM-AR'!$A$7:$AK$1630,27,FALSE)</f>
        <v>0</v>
      </c>
      <c r="X172" s="133">
        <f>VLOOKUP($G172,'WM-AR'!$A$7:$AK$1630,28,FALSE)</f>
        <v>0</v>
      </c>
      <c r="Y172" s="133">
        <f>VLOOKUP($G172,'WM-AR'!$A$7:$AK$1630,29,FALSE)</f>
        <v>0</v>
      </c>
      <c r="Z172" s="133">
        <f>VLOOKUP($G172,'WM-AR'!$A$7:$AK$1630,30,FALSE)</f>
        <v>0</v>
      </c>
      <c r="AA172" s="133">
        <f>VLOOKUP($G172,'WM-AR'!$A$7:$AK$1630,31,FALSE)</f>
        <v>0</v>
      </c>
      <c r="AB172" s="133">
        <f>VLOOKUP($G172,'WM-AR'!$A$7:$AK$1630,32,FALSE)</f>
        <v>0</v>
      </c>
      <c r="AC172" s="133">
        <f>VLOOKUP($G172,'WM-AR'!$A$7:$AK$1630,33,FALSE)</f>
        <v>0</v>
      </c>
      <c r="AD172" s="11" t="s">
        <v>3738</v>
      </c>
      <c r="AE172" s="189" t="s">
        <v>5797</v>
      </c>
      <c r="AF172" s="192"/>
      <c r="AG172" s="192" t="s">
        <v>4939</v>
      </c>
      <c r="AH172" s="13"/>
    </row>
    <row r="173" spans="2:34" ht="34.950000000000003" customHeight="1" x14ac:dyDescent="0.4">
      <c r="B173" s="6"/>
      <c r="C173" s="9"/>
      <c r="D173" s="10"/>
      <c r="E173" s="10"/>
      <c r="F173" s="10"/>
      <c r="G173" s="12"/>
      <c r="H173" s="18"/>
      <c r="I173" s="18"/>
      <c r="J173" s="18"/>
      <c r="K173" s="18"/>
      <c r="L173" s="18"/>
      <c r="M173" s="18"/>
      <c r="N173" s="18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1"/>
      <c r="AE173" s="164"/>
      <c r="AF173" s="164"/>
      <c r="AG173" s="164"/>
      <c r="AH173" s="13"/>
    </row>
    <row r="174" spans="2:34" ht="34.950000000000003" customHeight="1" x14ac:dyDescent="0.4">
      <c r="B174" s="376"/>
      <c r="C174" s="377" t="s">
        <v>3730</v>
      </c>
      <c r="D174" s="374"/>
      <c r="E174" s="190"/>
      <c r="F174" s="130" t="s">
        <v>4796</v>
      </c>
      <c r="G174" s="51"/>
      <c r="H174" s="51"/>
      <c r="I174" s="51"/>
      <c r="J174" s="51"/>
      <c r="K174" s="51"/>
      <c r="L174" s="52"/>
      <c r="M174" s="64"/>
      <c r="N174" s="65"/>
      <c r="O174" s="65"/>
      <c r="P174" s="65"/>
      <c r="Q174" s="65"/>
      <c r="R174" s="65"/>
      <c r="S174" s="65"/>
      <c r="T174" s="66"/>
      <c r="U174" s="18"/>
      <c r="V174" s="18"/>
      <c r="W174" s="18"/>
      <c r="X174" s="18"/>
      <c r="Y174" s="18"/>
      <c r="Z174" s="18"/>
      <c r="AA174" s="18"/>
      <c r="AB174" s="18"/>
      <c r="AC174" s="18"/>
      <c r="AD174" s="131" t="s">
        <v>3935</v>
      </c>
      <c r="AE174" s="167"/>
      <c r="AF174" s="167"/>
      <c r="AG174" s="167"/>
      <c r="AH174" s="14"/>
    </row>
    <row r="175" spans="2:34" ht="49.95" customHeight="1" x14ac:dyDescent="0.4">
      <c r="B175" s="11"/>
      <c r="C175" s="91"/>
      <c r="D175" s="91"/>
      <c r="E175" s="91"/>
      <c r="F175" s="36" t="s">
        <v>3816</v>
      </c>
      <c r="G175" s="132" t="s">
        <v>1148</v>
      </c>
      <c r="H175" s="133"/>
      <c r="I175" s="133" t="str">
        <f>VLOOKUP($G175,'WM-AR'!$A$7:$AK$1630,34,FALSE)</f>
        <v>M</v>
      </c>
      <c r="J175" s="133" t="str">
        <f>VLOOKUP($G175,'WM-AR'!$A$7:$AK$1630,4,FALSE)</f>
        <v>Pile Work</v>
      </c>
      <c r="K175" s="133" t="str">
        <f>VLOOKUP($G175,'WM-AR'!$A$7:$AK$1630,6,FALSE)</f>
        <v>Piling Work</v>
      </c>
      <c r="L175" s="133" t="str">
        <f>VLOOKUP($G175,'WM-AR'!$A$7:$AK$1630,8,FALSE)</f>
        <v>Pretensioned High-strength Concrete Pile (Type-A)</v>
      </c>
      <c r="M175" s="133" t="str">
        <f>VLOOKUP($G175,'WM-AR'!$A$7:$AK$1630,10,FALSE)</f>
        <v>Soil Cement Injected Precast(S.I.P) Pile Method</v>
      </c>
      <c r="N175" s="133">
        <f>VLOOKUP($G175,'WM-AR'!$A$7:$AK$1630,12,FALSE)</f>
        <v>0</v>
      </c>
      <c r="O175" s="133">
        <f>VLOOKUP($G175,'WM-AR'!$A$7:$AK$1630,14,FALSE)</f>
        <v>0</v>
      </c>
      <c r="P175" s="133">
        <f>VLOOKUP($G175,'WM-AR'!$A$7:$AK$1630,16,FALSE)</f>
        <v>0</v>
      </c>
      <c r="Q175" s="133">
        <f>VLOOKUP($G175,'WM-AR'!$A$7:$AK$1630,18,FALSE)</f>
        <v>0</v>
      </c>
      <c r="R175" s="133" t="str">
        <f>VLOOKUP($G175,'WM-AR'!$A$7:$AK$1630,20,FALSE)</f>
        <v>Including Pile Connection and Joint Welding Work</v>
      </c>
      <c r="S175" s="133">
        <f>VLOOKUP($G175,'WM-AR'!$A$7:$AK$1630,22,FALSE)</f>
        <v>0</v>
      </c>
      <c r="T175" s="133">
        <f>VLOOKUP($G175,'WM-AR'!$A$7:$AK$1630,24,FALSE)</f>
        <v>0</v>
      </c>
      <c r="U175" s="133">
        <f>VLOOKUP($G175,'WM-AR'!$A$7:$AK$1630,25,FALSE)</f>
        <v>0</v>
      </c>
      <c r="V175" s="133" t="str">
        <f>VLOOKUP($G175,'WM-AR'!$A$7:$AK$1630,26,FALSE)</f>
        <v>DIA=(  )mm</v>
      </c>
      <c r="W175" s="133" t="str">
        <f>VLOOKUP($G175,'WM-AR'!$A$7:$AK$1630,27,FALSE)</f>
        <v>Pile Length per Hole=(  )M</v>
      </c>
      <c r="X175" s="133">
        <f>VLOOKUP($G175,'WM-AR'!$A$7:$AK$1630,28,FALSE)</f>
        <v>0</v>
      </c>
      <c r="Y175" s="133">
        <f>VLOOKUP($G175,'WM-AR'!$A$7:$AK$1630,29,FALSE)</f>
        <v>0</v>
      </c>
      <c r="Z175" s="133">
        <f>VLOOKUP($G175,'WM-AR'!$A$7:$AK$1630,30,FALSE)</f>
        <v>0</v>
      </c>
      <c r="AA175" s="133">
        <f>VLOOKUP($G175,'WM-AR'!$A$7:$AK$1630,31,FALSE)</f>
        <v>0</v>
      </c>
      <c r="AB175" s="133">
        <f>VLOOKUP($G175,'WM-AR'!$A$7:$AK$1630,32,FALSE)</f>
        <v>0</v>
      </c>
      <c r="AC175" s="133">
        <f>VLOOKUP($G175,'WM-AR'!$A$7:$AK$1630,33,FALSE)</f>
        <v>0</v>
      </c>
      <c r="AD175" s="11" t="s">
        <v>3815</v>
      </c>
      <c r="AE175" s="189" t="s">
        <v>5796</v>
      </c>
      <c r="AF175" s="192"/>
      <c r="AG175" s="192" t="s">
        <v>4938</v>
      </c>
      <c r="AH175" s="13"/>
    </row>
    <row r="176" spans="2:34" ht="49.95" customHeight="1" x14ac:dyDescent="0.4">
      <c r="B176" s="6"/>
      <c r="C176" s="9"/>
      <c r="D176" s="9"/>
      <c r="E176" s="9"/>
      <c r="F176" s="36" t="s">
        <v>3817</v>
      </c>
      <c r="G176" s="132" t="s">
        <v>2035</v>
      </c>
      <c r="H176" s="133"/>
      <c r="I176" s="133" t="str">
        <f>VLOOKUP($G176,'WM-AR'!$A$7:$AK$1630,34,FALSE)</f>
        <v>EA</v>
      </c>
      <c r="J176" s="133" t="str">
        <f>VLOOKUP($G176,'WM-AR'!$A$7:$AK$1630,4,FALSE)</f>
        <v>Pile Work</v>
      </c>
      <c r="K176" s="133" t="str">
        <f>VLOOKUP($G176,'WM-AR'!$A$7:$AK$1630,6,FALSE)</f>
        <v>Pile Head Treatment</v>
      </c>
      <c r="L176" s="133" t="str">
        <f>VLOOKUP($G176,'WM-AR'!$A$7:$AK$1630,8,FALSE)</f>
        <v>Pretensioned High-strength Concrete Pile (Type-A)</v>
      </c>
      <c r="M176" s="133">
        <f>VLOOKUP($G176,'WM-AR'!$A$7:$AK$1630,10,FALSE)</f>
        <v>0</v>
      </c>
      <c r="N176" s="133">
        <f>VLOOKUP($G176,'WM-AR'!$A$7:$AK$1630,12,FALSE)</f>
        <v>0</v>
      </c>
      <c r="O176" s="133">
        <f>VLOOKUP($G176,'WM-AR'!$A$7:$AK$1630,14,FALSE)</f>
        <v>0</v>
      </c>
      <c r="P176" s="133">
        <f>VLOOKUP($G176,'WM-AR'!$A$7:$AK$1630,16,FALSE)</f>
        <v>0</v>
      </c>
      <c r="Q176" s="133">
        <f>VLOOKUP($G176,'WM-AR'!$A$7:$AK$1630,18,FALSE)</f>
        <v>0</v>
      </c>
      <c r="R176" s="133">
        <f>VLOOKUP($G176,'WM-AR'!$A$7:$AK$1630,20,FALSE)</f>
        <v>0</v>
      </c>
      <c r="S176" s="133">
        <f>VLOOKUP($G176,'WM-AR'!$A$7:$AK$1630,22,FALSE)</f>
        <v>0</v>
      </c>
      <c r="T176" s="133">
        <f>VLOOKUP($G176,'WM-AR'!$A$7:$AK$1630,24,FALSE)</f>
        <v>0</v>
      </c>
      <c r="U176" s="133">
        <f>VLOOKUP($G176,'WM-AR'!$A$7:$AK$1630,25,FALSE)</f>
        <v>0</v>
      </c>
      <c r="V176" s="133" t="str">
        <f>VLOOKUP($G176,'WM-AR'!$A$7:$AK$1630,26,FALSE)</f>
        <v>DIA=(  )mm</v>
      </c>
      <c r="W176" s="133">
        <f>VLOOKUP($G176,'WM-AR'!$A$7:$AK$1630,27,FALSE)</f>
        <v>0</v>
      </c>
      <c r="X176" s="133">
        <f>VLOOKUP($G176,'WM-AR'!$A$7:$AK$1630,28,FALSE)</f>
        <v>0</v>
      </c>
      <c r="Y176" s="133">
        <f>VLOOKUP($G176,'WM-AR'!$A$7:$AK$1630,29,FALSE)</f>
        <v>0</v>
      </c>
      <c r="Z176" s="133">
        <f>VLOOKUP($G176,'WM-AR'!$A$7:$AK$1630,30,FALSE)</f>
        <v>0</v>
      </c>
      <c r="AA176" s="133">
        <f>VLOOKUP($G176,'WM-AR'!$A$7:$AK$1630,31,FALSE)</f>
        <v>0</v>
      </c>
      <c r="AB176" s="133">
        <f>VLOOKUP($G176,'WM-AR'!$A$7:$AK$1630,32,FALSE)</f>
        <v>0</v>
      </c>
      <c r="AC176" s="133">
        <f>VLOOKUP($G176,'WM-AR'!$A$7:$AK$1630,33,FALSE)</f>
        <v>0</v>
      </c>
      <c r="AD176" s="11" t="s">
        <v>3815</v>
      </c>
      <c r="AE176" s="189" t="s">
        <v>5797</v>
      </c>
      <c r="AF176" s="192"/>
      <c r="AG176" s="192" t="s">
        <v>4939</v>
      </c>
      <c r="AH176" s="13"/>
    </row>
    <row r="177" spans="2:34" ht="34.950000000000003" customHeight="1" x14ac:dyDescent="0.4">
      <c r="B177" s="6"/>
      <c r="C177" s="9"/>
      <c r="D177" s="10"/>
      <c r="E177" s="10"/>
      <c r="F177" s="10"/>
      <c r="G177" s="12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1"/>
      <c r="AE177" s="164"/>
      <c r="AF177" s="164"/>
      <c r="AG177" s="164"/>
      <c r="AH177" s="13"/>
    </row>
    <row r="178" spans="2:34" ht="34.950000000000003" customHeight="1" x14ac:dyDescent="0.4">
      <c r="B178" s="24"/>
      <c r="C178" s="338" t="s">
        <v>4797</v>
      </c>
      <c r="D178" s="338"/>
      <c r="E178" s="338"/>
      <c r="F178" s="25"/>
      <c r="G178" s="43"/>
      <c r="H178" s="444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  <c r="AA178" s="29"/>
      <c r="AB178" s="29"/>
      <c r="AC178" s="29"/>
      <c r="AD178" s="27"/>
      <c r="AE178" s="28"/>
      <c r="AF178" s="28"/>
      <c r="AG178" s="28"/>
      <c r="AH178" s="28"/>
    </row>
    <row r="179" spans="2:34" ht="34.950000000000003" customHeight="1" x14ac:dyDescent="0.4">
      <c r="B179" s="376"/>
      <c r="C179" s="377"/>
      <c r="D179" s="374"/>
      <c r="E179" s="190"/>
      <c r="F179" s="339" t="s">
        <v>3843</v>
      </c>
      <c r="G179" s="51"/>
      <c r="H179" s="51"/>
      <c r="I179" s="51"/>
      <c r="J179" s="51"/>
      <c r="K179" s="51"/>
      <c r="L179" s="52"/>
      <c r="M179" s="64"/>
      <c r="N179" s="65"/>
      <c r="O179" s="65"/>
      <c r="P179" s="65"/>
      <c r="Q179" s="65"/>
      <c r="R179" s="65"/>
      <c r="S179" s="65"/>
      <c r="T179" s="66"/>
      <c r="U179" s="18"/>
      <c r="V179" s="18"/>
      <c r="W179" s="18"/>
      <c r="X179" s="18"/>
      <c r="Y179" s="18"/>
      <c r="Z179" s="18"/>
      <c r="AA179" s="18"/>
      <c r="AB179" s="18"/>
      <c r="AC179" s="18"/>
      <c r="AD179" s="340" t="s">
        <v>4798</v>
      </c>
      <c r="AE179" s="167"/>
      <c r="AF179" s="167"/>
      <c r="AG179" s="167"/>
      <c r="AH179" s="14"/>
    </row>
    <row r="180" spans="2:34" ht="49.95" customHeight="1" x14ac:dyDescent="0.4">
      <c r="B180" s="11"/>
      <c r="C180" s="91"/>
      <c r="D180" s="91"/>
      <c r="E180" s="91"/>
      <c r="F180" s="36" t="s">
        <v>3631</v>
      </c>
      <c r="G180" s="132" t="s">
        <v>1214</v>
      </c>
      <c r="H180" s="133"/>
      <c r="I180" s="133" t="str">
        <f>VLOOKUP($G180,'WM-AR'!$A$7:$AK$1630,34,FALSE)</f>
        <v>M3</v>
      </c>
      <c r="J180" s="133" t="str">
        <f>VLOOKUP($G180,'WM-AR'!$A$7:$AK$1630,4,FALSE)</f>
        <v>Concrete Work</v>
      </c>
      <c r="K180" s="133" t="str">
        <f>VLOOKUP($G180,'WM-AR'!$A$7:$AK$1630,6,FALSE)</f>
        <v>Substructure Work</v>
      </c>
      <c r="L180" s="133" t="str">
        <f>VLOOKUP($G180,'WM-AR'!$A$7:$AK$1630,8,FALSE)</f>
        <v>Structural Concrete</v>
      </c>
      <c r="M180" s="133">
        <f>VLOOKUP($G180,'WM-AR'!$A$7:$AK$1630,10,FALSE)</f>
        <v>0</v>
      </c>
      <c r="N180" s="133" t="str">
        <f>VLOOKUP($G180,'WM-AR'!$A$7:$AK$1630,12,FALSE)</f>
        <v>Cement Type-1</v>
      </c>
      <c r="O180" s="133" t="str">
        <f>VLOOKUP($G180,'WM-AR'!$A$7:$AK$1630,14,FALSE)</f>
        <v>20MPa &lt; F'c (Cylinder Strength) ≤ 25MPa</v>
      </c>
      <c r="P180" s="133">
        <f>VLOOKUP($G180,'WM-AR'!$A$7:$AK$1630,16,FALSE)</f>
        <v>0</v>
      </c>
      <c r="Q180" s="133">
        <f>VLOOKUP($G180,'WM-AR'!$A$7:$AK$1630,18,FALSE)</f>
        <v>0</v>
      </c>
      <c r="R180" s="133">
        <f>VLOOKUP($G180,'WM-AR'!$A$7:$AK$1630,20,FALSE)</f>
        <v>0</v>
      </c>
      <c r="S180" s="133">
        <f>VLOOKUP($G180,'WM-AR'!$A$7:$AK$1630,22,FALSE)</f>
        <v>0</v>
      </c>
      <c r="T180" s="133">
        <f>VLOOKUP($G180,'WM-AR'!$A$7:$AK$1630,24,FALSE)</f>
        <v>0</v>
      </c>
      <c r="U180" s="133">
        <f>VLOOKUP($G180,'WM-AR'!$A$7:$AK$1630,25,FALSE)</f>
        <v>0</v>
      </c>
      <c r="V180" s="133">
        <f>VLOOKUP($G180,'WM-AR'!$A$7:$AK$1630,26,FALSE)</f>
        <v>0</v>
      </c>
      <c r="W180" s="133">
        <f>VLOOKUP($G180,'WM-AR'!$A$7:$AK$1630,27,FALSE)</f>
        <v>0</v>
      </c>
      <c r="X180" s="133">
        <f>VLOOKUP($G180,'WM-AR'!$A$7:$AK$1630,28,FALSE)</f>
        <v>0</v>
      </c>
      <c r="Y180" s="133">
        <f>VLOOKUP($G180,'WM-AR'!$A$7:$AK$1630,29,FALSE)</f>
        <v>0</v>
      </c>
      <c r="Z180" s="133">
        <f>VLOOKUP($G180,'WM-AR'!$A$7:$AK$1630,30,FALSE)</f>
        <v>0</v>
      </c>
      <c r="AA180" s="133">
        <f>VLOOKUP($G180,'WM-AR'!$A$7:$AK$1630,31,FALSE)</f>
        <v>0</v>
      </c>
      <c r="AB180" s="133">
        <f>VLOOKUP($G180,'WM-AR'!$A$7:$AK$1630,32,FALSE)</f>
        <v>0</v>
      </c>
      <c r="AC180" s="133">
        <f>VLOOKUP($G180,'WM-AR'!$A$7:$AK$1630,33,FALSE)</f>
        <v>0</v>
      </c>
      <c r="AD180" s="15" t="s">
        <v>3733</v>
      </c>
      <c r="AE180" s="163"/>
      <c r="AF180" s="163"/>
      <c r="AG180" s="163"/>
      <c r="AH180" s="38"/>
    </row>
    <row r="181" spans="2:34" ht="49.95" customHeight="1" x14ac:dyDescent="0.4">
      <c r="B181" s="6"/>
      <c r="C181" s="15"/>
      <c r="D181" s="15"/>
      <c r="E181" s="15"/>
      <c r="F181" s="36" t="s">
        <v>3614</v>
      </c>
      <c r="G181" s="132" t="s">
        <v>1228</v>
      </c>
      <c r="H181" s="133"/>
      <c r="I181" s="133" t="str">
        <f>VLOOKUP($G181,'WM-AR'!$A$7:$AK$1630,34,FALSE)</f>
        <v>TON</v>
      </c>
      <c r="J181" s="133" t="str">
        <f>VLOOKUP($G181,'WM-AR'!$A$7:$AK$1630,4,FALSE)</f>
        <v>Concrete Work</v>
      </c>
      <c r="K181" s="133" t="str">
        <f>VLOOKUP($G181,'WM-AR'!$A$7:$AK$1630,6,FALSE)</f>
        <v>Substructure Work</v>
      </c>
      <c r="L181" s="133" t="str">
        <f>VLOOKUP($G181,'WM-AR'!$A$7:$AK$1630,8,FALSE)</f>
        <v>Rebar Work</v>
      </c>
      <c r="M181" s="133" t="str">
        <f>VLOOKUP($G181,'WM-AR'!$A$7:$AK$1630,10,FALSE)</f>
        <v>Deformed Bar (Non-Coat.)</v>
      </c>
      <c r="N181" s="133">
        <f>VLOOKUP($G181,'WM-AR'!$A$7:$AK$1630,12,FALSE)</f>
        <v>0</v>
      </c>
      <c r="O181" s="133" t="str">
        <f>VLOOKUP($G181,'WM-AR'!$A$7:$AK$1630,14,FALSE)</f>
        <v>400MPa&lt;Fy≤470MPa</v>
      </c>
      <c r="P181" s="133">
        <f>VLOOKUP($G181,'WM-AR'!$A$7:$AK$1630,16,FALSE)</f>
        <v>0</v>
      </c>
      <c r="Q181" s="133">
        <f>VLOOKUP($G181,'WM-AR'!$A$7:$AK$1630,18,FALSE)</f>
        <v>0</v>
      </c>
      <c r="R181" s="133">
        <f>VLOOKUP($G181,'WM-AR'!$A$7:$AK$1630,20,FALSE)</f>
        <v>0</v>
      </c>
      <c r="S181" s="133">
        <f>VLOOKUP($G181,'WM-AR'!$A$7:$AK$1630,22,FALSE)</f>
        <v>0</v>
      </c>
      <c r="T181" s="133">
        <f>VLOOKUP($G181,'WM-AR'!$A$7:$AK$1630,24,FALSE)</f>
        <v>0</v>
      </c>
      <c r="U181" s="133">
        <f>VLOOKUP($G181,'WM-AR'!$A$7:$AK$1630,25,FALSE)</f>
        <v>0</v>
      </c>
      <c r="V181" s="133">
        <f>VLOOKUP($G181,'WM-AR'!$A$7:$AK$1630,26,FALSE)</f>
        <v>0</v>
      </c>
      <c r="W181" s="133">
        <f>VLOOKUP($G181,'WM-AR'!$A$7:$AK$1630,27,FALSE)</f>
        <v>0</v>
      </c>
      <c r="X181" s="133">
        <f>VLOOKUP($G181,'WM-AR'!$A$7:$AK$1630,28,FALSE)</f>
        <v>0</v>
      </c>
      <c r="Y181" s="133">
        <f>VLOOKUP($G181,'WM-AR'!$A$7:$AK$1630,29,FALSE)</f>
        <v>0</v>
      </c>
      <c r="Z181" s="133">
        <f>VLOOKUP($G181,'WM-AR'!$A$7:$AK$1630,30,FALSE)</f>
        <v>0</v>
      </c>
      <c r="AA181" s="133">
        <f>VLOOKUP($G181,'WM-AR'!$A$7:$AK$1630,31,FALSE)</f>
        <v>0</v>
      </c>
      <c r="AB181" s="133">
        <f>VLOOKUP($G181,'WM-AR'!$A$7:$AK$1630,32,FALSE)</f>
        <v>0</v>
      </c>
      <c r="AC181" s="133">
        <f>VLOOKUP($G181,'WM-AR'!$A$7:$AK$1630,33,FALSE)</f>
        <v>0</v>
      </c>
      <c r="AD181" s="15" t="s">
        <v>3724</v>
      </c>
      <c r="AE181" s="15"/>
      <c r="AF181" s="15"/>
      <c r="AG181" s="15"/>
      <c r="AH181" s="45"/>
    </row>
    <row r="182" spans="2:34" ht="49.95" customHeight="1" x14ac:dyDescent="0.4">
      <c r="B182" s="6"/>
      <c r="C182" s="15"/>
      <c r="D182" s="15"/>
      <c r="E182" s="15"/>
      <c r="F182" s="36" t="s">
        <v>3632</v>
      </c>
      <c r="G182" s="132" t="s">
        <v>1221</v>
      </c>
      <c r="H182" s="133"/>
      <c r="I182" s="133" t="str">
        <f>VLOOKUP($G182,'WM-AR'!$A$7:$AK$1630,34,FALSE)</f>
        <v>M2</v>
      </c>
      <c r="J182" s="133" t="str">
        <f>VLOOKUP($G182,'WM-AR'!$A$7:$AK$1630,4,FALSE)</f>
        <v>Concrete Work</v>
      </c>
      <c r="K182" s="133" t="str">
        <f>VLOOKUP($G182,'WM-AR'!$A$7:$AK$1630,6,FALSE)</f>
        <v>Substructure Work</v>
      </c>
      <c r="L182" s="133" t="str">
        <f>VLOOKUP($G182,'WM-AR'!$A$7:$AK$1630,8,FALSE)</f>
        <v>Form Work (3 times in use)</v>
      </c>
      <c r="M182" s="133" t="str">
        <f>VLOOKUP($G182,'WM-AR'!$A$7:$AK$1630,10,FALSE)</f>
        <v>Flat Form</v>
      </c>
      <c r="N182" s="133">
        <f>VLOOKUP($G182,'WM-AR'!$A$7:$AK$1630,12,FALSE)</f>
        <v>0</v>
      </c>
      <c r="O182" s="133">
        <f>VLOOKUP($G182,'WM-AR'!$A$7:$AK$1630,14,FALSE)</f>
        <v>0</v>
      </c>
      <c r="P182" s="133">
        <f>VLOOKUP($G182,'WM-AR'!$A$7:$AK$1630,16,FALSE)</f>
        <v>0</v>
      </c>
      <c r="Q182" s="133">
        <f>VLOOKUP($G182,'WM-AR'!$A$7:$AK$1630,18,FALSE)</f>
        <v>0</v>
      </c>
      <c r="R182" s="133" t="str">
        <f>VLOOKUP($G182,'WM-AR'!$A$7:$AK$1630,20,FALSE)</f>
        <v>Dressed Lumber, Plywood or Steel Form(Wood Planks are not Allowed) incl. Chamfer</v>
      </c>
      <c r="S182" s="133">
        <f>VLOOKUP($G182,'WM-AR'!$A$7:$AK$1630,22,FALSE)</f>
        <v>0</v>
      </c>
      <c r="T182" s="133">
        <f>VLOOKUP($G182,'WM-AR'!$A$7:$AK$1630,24,FALSE)</f>
        <v>0</v>
      </c>
      <c r="U182" s="133">
        <f>VLOOKUP($G182,'WM-AR'!$A$7:$AK$1630,25,FALSE)</f>
        <v>0</v>
      </c>
      <c r="V182" s="133">
        <f>VLOOKUP($G182,'WM-AR'!$A$7:$AK$1630,26,FALSE)</f>
        <v>0</v>
      </c>
      <c r="W182" s="133">
        <f>VLOOKUP($G182,'WM-AR'!$A$7:$AK$1630,27,FALSE)</f>
        <v>0</v>
      </c>
      <c r="X182" s="133">
        <f>VLOOKUP($G182,'WM-AR'!$A$7:$AK$1630,28,FALSE)</f>
        <v>0</v>
      </c>
      <c r="Y182" s="133">
        <f>VLOOKUP($G182,'WM-AR'!$A$7:$AK$1630,29,FALSE)</f>
        <v>0</v>
      </c>
      <c r="Z182" s="133">
        <f>VLOOKUP($G182,'WM-AR'!$A$7:$AK$1630,30,FALSE)</f>
        <v>0</v>
      </c>
      <c r="AA182" s="133">
        <f>VLOOKUP($G182,'WM-AR'!$A$7:$AK$1630,31,FALSE)</f>
        <v>0</v>
      </c>
      <c r="AB182" s="133">
        <f>VLOOKUP($G182,'WM-AR'!$A$7:$AK$1630,32,FALSE)</f>
        <v>0</v>
      </c>
      <c r="AC182" s="133">
        <f>VLOOKUP($G182,'WM-AR'!$A$7:$AK$1630,33,FALSE)</f>
        <v>0</v>
      </c>
      <c r="AD182" s="15"/>
      <c r="AE182" s="15"/>
      <c r="AF182" s="15"/>
      <c r="AG182" s="15"/>
      <c r="AH182" s="45"/>
    </row>
    <row r="183" spans="2:34" ht="49.95" customHeight="1" x14ac:dyDescent="0.4">
      <c r="B183" s="6"/>
      <c r="C183" s="9"/>
      <c r="D183" s="9"/>
      <c r="E183" s="9"/>
      <c r="F183" s="36" t="s">
        <v>3739</v>
      </c>
      <c r="G183" s="132" t="s">
        <v>1159</v>
      </c>
      <c r="H183" s="133"/>
      <c r="I183" s="133" t="str">
        <f>VLOOKUP($G183,'WM-AR'!$A$7:$AK$1630,34,FALSE)</f>
        <v>M</v>
      </c>
      <c r="J183" s="133" t="str">
        <f>VLOOKUP($G183,'WM-AR'!$A$7:$AK$1630,4,FALSE)</f>
        <v>Pile Work</v>
      </c>
      <c r="K183" s="133" t="str">
        <f>VLOOKUP($G183,'WM-AR'!$A$7:$AK$1630,6,FALSE)</f>
        <v>Piling Work</v>
      </c>
      <c r="L183" s="133" t="str">
        <f>VLOOKUP($G183,'WM-AR'!$A$7:$AK$1630,8,FALSE)</f>
        <v>Steel Pipe Pile Work</v>
      </c>
      <c r="M183" s="133" t="str">
        <f>VLOOKUP($G183,'WM-AR'!$A$7:$AK$1630,10,FALSE)</f>
        <v>Direct Driving</v>
      </c>
      <c r="N183" s="133">
        <f>VLOOKUP($G183,'WM-AR'!$A$7:$AK$1630,12,FALSE)</f>
        <v>0</v>
      </c>
      <c r="O183" s="133">
        <f>VLOOKUP($G183,'WM-AR'!$A$7:$AK$1630,14,FALSE)</f>
        <v>0</v>
      </c>
      <c r="P183" s="133">
        <f>VLOOKUP($G183,'WM-AR'!$A$7:$AK$1630,16,FALSE)</f>
        <v>0</v>
      </c>
      <c r="Q183" s="133">
        <f>VLOOKUP($G183,'WM-AR'!$A$7:$AK$1630,18,FALSE)</f>
        <v>0</v>
      </c>
      <c r="R183" s="133" t="str">
        <f>VLOOKUP($G183,'WM-AR'!$A$7:$AK$1630,20,FALSE)</f>
        <v>Including Pile Connection and Joint Welding Work</v>
      </c>
      <c r="S183" s="133">
        <f>VLOOKUP($G183,'WM-AR'!$A$7:$AK$1630,22,FALSE)</f>
        <v>0</v>
      </c>
      <c r="T183" s="133">
        <f>VLOOKUP($G183,'WM-AR'!$A$7:$AK$1630,24,FALSE)</f>
        <v>0</v>
      </c>
      <c r="U183" s="133">
        <f>VLOOKUP($G183,'WM-AR'!$A$7:$AK$1630,25,FALSE)</f>
        <v>0</v>
      </c>
      <c r="V183" s="133" t="str">
        <f>VLOOKUP($G183,'WM-AR'!$A$7:$AK$1630,26,FALSE)</f>
        <v>D=(  )mm / THK=(  )mm</v>
      </c>
      <c r="W183" s="133" t="str">
        <f>VLOOKUP($G183,'WM-AR'!$A$7:$AK$1630,27,FALSE)</f>
        <v>Pile Length per Hole=(  )M</v>
      </c>
      <c r="X183" s="133">
        <f>VLOOKUP($G183,'WM-AR'!$A$7:$AK$1630,28,FALSE)</f>
        <v>0</v>
      </c>
      <c r="Y183" s="133">
        <f>VLOOKUP($G183,'WM-AR'!$A$7:$AK$1630,29,FALSE)</f>
        <v>0</v>
      </c>
      <c r="Z183" s="133">
        <f>VLOOKUP($G183,'WM-AR'!$A$7:$AK$1630,30,FALSE)</f>
        <v>0</v>
      </c>
      <c r="AA183" s="133">
        <f>VLOOKUP($G183,'WM-AR'!$A$7:$AK$1630,31,FALSE)</f>
        <v>0</v>
      </c>
      <c r="AB183" s="133">
        <f>VLOOKUP($G183,'WM-AR'!$A$7:$AK$1630,32,FALSE)</f>
        <v>0</v>
      </c>
      <c r="AC183" s="133">
        <f>VLOOKUP($G183,'WM-AR'!$A$7:$AK$1630,33,FALSE)</f>
        <v>0</v>
      </c>
      <c r="AD183" s="11" t="s">
        <v>3738</v>
      </c>
      <c r="AE183" s="164"/>
      <c r="AF183" s="164"/>
      <c r="AG183" s="164"/>
      <c r="AH183" s="13"/>
    </row>
    <row r="184" spans="2:34" ht="49.95" customHeight="1" x14ac:dyDescent="0.4">
      <c r="B184" s="6"/>
      <c r="C184" s="9"/>
      <c r="D184" s="9"/>
      <c r="E184" s="9"/>
      <c r="F184" s="36" t="s">
        <v>3740</v>
      </c>
      <c r="G184" s="132" t="s">
        <v>2039</v>
      </c>
      <c r="H184" s="133"/>
      <c r="I184" s="133" t="str">
        <f>VLOOKUP($G184,'WM-AR'!$A$7:$AK$1630,34,FALSE)</f>
        <v>EA</v>
      </c>
      <c r="J184" s="133" t="str">
        <f>VLOOKUP($G184,'WM-AR'!$A$7:$AK$1630,4,FALSE)</f>
        <v>Pile Work</v>
      </c>
      <c r="K184" s="133" t="str">
        <f>VLOOKUP($G184,'WM-AR'!$A$7:$AK$1630,6,FALSE)</f>
        <v>Pile Head Treatment</v>
      </c>
      <c r="L184" s="133" t="str">
        <f>VLOOKUP($G184,'WM-AR'!$A$7:$AK$1630,8,FALSE)</f>
        <v>Steel Pipe Pile Work</v>
      </c>
      <c r="M184" s="133">
        <f>VLOOKUP($G184,'WM-AR'!$A$7:$AK$1630,10,FALSE)</f>
        <v>0</v>
      </c>
      <c r="N184" s="133">
        <f>VLOOKUP($G184,'WM-AR'!$A$7:$AK$1630,12,FALSE)</f>
        <v>0</v>
      </c>
      <c r="O184" s="133">
        <f>VLOOKUP($G184,'WM-AR'!$A$7:$AK$1630,14,FALSE)</f>
        <v>0</v>
      </c>
      <c r="P184" s="133">
        <f>VLOOKUP($G184,'WM-AR'!$A$7:$AK$1630,16,FALSE)</f>
        <v>0</v>
      </c>
      <c r="Q184" s="133">
        <f>VLOOKUP($G184,'WM-AR'!$A$7:$AK$1630,18,FALSE)</f>
        <v>0</v>
      </c>
      <c r="R184" s="133">
        <f>VLOOKUP($G184,'WM-AR'!$A$7:$AK$1630,20,FALSE)</f>
        <v>0</v>
      </c>
      <c r="S184" s="133">
        <f>VLOOKUP($G184,'WM-AR'!$A$7:$AK$1630,22,FALSE)</f>
        <v>0</v>
      </c>
      <c r="T184" s="133">
        <f>VLOOKUP($G184,'WM-AR'!$A$7:$AK$1630,24,FALSE)</f>
        <v>0</v>
      </c>
      <c r="U184" s="133">
        <f>VLOOKUP($G184,'WM-AR'!$A$7:$AK$1630,25,FALSE)</f>
        <v>0</v>
      </c>
      <c r="V184" s="133" t="str">
        <f>VLOOKUP($G184,'WM-AR'!$A$7:$AK$1630,26,FALSE)</f>
        <v>D=(  )mm / THK=(  )mm</v>
      </c>
      <c r="W184" s="133">
        <f>VLOOKUP($G184,'WM-AR'!$A$7:$AK$1630,27,FALSE)</f>
        <v>0</v>
      </c>
      <c r="X184" s="133">
        <f>VLOOKUP($G184,'WM-AR'!$A$7:$AK$1630,28,FALSE)</f>
        <v>0</v>
      </c>
      <c r="Y184" s="133">
        <f>VLOOKUP($G184,'WM-AR'!$A$7:$AK$1630,29,FALSE)</f>
        <v>0</v>
      </c>
      <c r="Z184" s="133">
        <f>VLOOKUP($G184,'WM-AR'!$A$7:$AK$1630,30,FALSE)</f>
        <v>0</v>
      </c>
      <c r="AA184" s="133">
        <f>VLOOKUP($G184,'WM-AR'!$A$7:$AK$1630,31,FALSE)</f>
        <v>0</v>
      </c>
      <c r="AB184" s="133">
        <f>VLOOKUP($G184,'WM-AR'!$A$7:$AK$1630,32,FALSE)</f>
        <v>0</v>
      </c>
      <c r="AC184" s="133">
        <f>VLOOKUP($G184,'WM-AR'!$A$7:$AK$1630,33,FALSE)</f>
        <v>0</v>
      </c>
      <c r="AD184" s="11" t="s">
        <v>3738</v>
      </c>
      <c r="AE184" s="164"/>
      <c r="AF184" s="164"/>
      <c r="AG184" s="164"/>
      <c r="AH184" s="13"/>
    </row>
    <row r="185" spans="2:34" ht="34.950000000000003" customHeight="1" x14ac:dyDescent="0.4">
      <c r="B185" s="6"/>
      <c r="C185" s="9"/>
      <c r="D185" s="10"/>
      <c r="E185" s="10"/>
      <c r="F185" s="10"/>
      <c r="G185" s="12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1"/>
      <c r="AE185" s="164"/>
      <c r="AF185" s="164"/>
      <c r="AG185" s="164"/>
      <c r="AH185" s="13"/>
    </row>
    <row r="186" spans="2:34" ht="34.950000000000003" customHeight="1" x14ac:dyDescent="0.4">
      <c r="B186" s="6"/>
      <c r="C186" s="9"/>
      <c r="D186" s="10"/>
      <c r="E186" s="10"/>
      <c r="F186" s="10"/>
      <c r="G186" s="12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1"/>
      <c r="AE186" s="164"/>
      <c r="AF186" s="164"/>
      <c r="AG186" s="164"/>
      <c r="AH186" s="13"/>
    </row>
    <row r="187" spans="2:34" ht="16.5" customHeight="1" x14ac:dyDescent="0.4"/>
    <row r="188" spans="2:34" ht="16.5" customHeight="1" x14ac:dyDescent="0.4"/>
    <row r="189" spans="2:34" ht="16.5" customHeight="1" x14ac:dyDescent="0.4"/>
    <row r="190" spans="2:34" ht="16.5" customHeight="1" x14ac:dyDescent="0.4"/>
    <row r="191" spans="2:34" ht="16.5" customHeight="1" x14ac:dyDescent="0.4"/>
    <row r="192" spans="2:34" ht="16.5" customHeight="1" x14ac:dyDescent="0.4"/>
    <row r="193" ht="16.5" customHeight="1" x14ac:dyDescent="0.4"/>
    <row r="194" ht="16.5" customHeight="1" x14ac:dyDescent="0.4"/>
    <row r="195" ht="16.5" customHeight="1" x14ac:dyDescent="0.4"/>
    <row r="196" ht="16.5" customHeight="1" x14ac:dyDescent="0.4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이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HEC</cp:lastModifiedBy>
  <cp:lastPrinted>2023-08-28T01:55:30Z</cp:lastPrinted>
  <dcterms:created xsi:type="dcterms:W3CDTF">2020-05-26T04:46:30Z</dcterms:created>
  <dcterms:modified xsi:type="dcterms:W3CDTF">2023-09-14T08:29:04Z</dcterms:modified>
</cp:coreProperties>
</file>